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drawings/drawing5.xml" ContentType="application/vnd.openxmlformats-officedocument.drawing+xml"/>
  <Override PartName="/xl/tables/table5.xml" ContentType="application/vnd.openxmlformats-officedocument.spreadsheetml.table+xml"/>
  <Override PartName="/xl/drawings/drawing6.xml" ContentType="application/vnd.openxmlformats-officedocument.drawing+xml"/>
  <Override PartName="/xl/tables/table6.xml" ContentType="application/vnd.openxmlformats-officedocument.spreadsheetml.table+xml"/>
  <Override PartName="/xl/drawings/drawing7.xml" ContentType="application/vnd.openxmlformats-officedocument.drawing+xml"/>
  <Override PartName="/xl/tables/table7.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0" documentId="13_ncr:1_{9CD2217D-9870-4406-9DF3-00A338112F87}" xr6:coauthVersionLast="47" xr6:coauthVersionMax="47" xr10:uidLastSave="{00000000-0000-0000-0000-000000000000}"/>
  <workbookProtection workbookAlgorithmName="SHA-512" workbookHashValue="WXs9+BVjelyGju0m0axBzHeU7oJqlJYBU16TDhEsDESHaWJaRibOUqcMPqeSmd/vKghAtesuPROtM2Wp6OnuLw==" workbookSaltValue="TLu7CD8VvGiWyj+/6e8B/Q==" workbookSpinCount="100000" lockStructure="1"/>
  <bookViews>
    <workbookView xWindow="28680" yWindow="-120" windowWidth="29040" windowHeight="16440" tabRatio="839" xr2:uid="{455A1EAD-DCA3-47B6-92A4-6FB798B89FDB}"/>
  </bookViews>
  <sheets>
    <sheet name="【申請者入力】様式第1.交付申請書" sheetId="11" r:id="rId1"/>
    <sheet name="【申請者入力】費目別明細書（委託費）" sheetId="44" r:id="rId2"/>
    <sheet name="【申請者入力】費目別明細書（謝金）" sheetId="51" r:id="rId3"/>
    <sheet name="【申請者入力】費目別明細書（旅費）" sheetId="59" r:id="rId4"/>
    <sheet name="【申請者入力】費目別明細書（外注費）" sheetId="53" r:id="rId5"/>
    <sheet name="【申請者入力】費目別明細書（システム利用料）" sheetId="57" r:id="rId6"/>
    <sheet name="【申請者入力】費目別明細書（保険料）" sheetId="55" r:id="rId7"/>
    <sheet name="【申請者入力】費目別明細書（廃業費）" sheetId="48" r:id="rId8"/>
    <sheet name="【自動反映】様式第1.交付申請書" sheetId="35" r:id="rId9"/>
    <sheet name="【自動反映】経費明細表" sheetId="62" r:id="rId10"/>
    <sheet name="経費NO." sheetId="9" state="hidden" r:id="rId11"/>
  </sheets>
  <definedNames>
    <definedName name="_Order1" hidden="1">255</definedName>
    <definedName name="_Order2" hidden="1">0</definedName>
    <definedName name="_Regression_X" localSheetId="8" hidden="1">#REF!</definedName>
    <definedName name="_Regression_X" hidden="1">#REF!</definedName>
    <definedName name="_regression_xx" localSheetId="8" hidden="1">#REF!</definedName>
    <definedName name="_regression_xx" hidden="1">#REF!</definedName>
    <definedName name="ＡＡ" localSheetId="8" hidden="1">#REF!</definedName>
    <definedName name="ＡＡ" hidden="1">#REF!</definedName>
    <definedName name="aaaaaa" localSheetId="8" hidden="1">#REF!</definedName>
    <definedName name="aaaaaa" hidden="1">#REF!</definedName>
    <definedName name="ab" localSheetId="8" hidden="1">#REF!</definedName>
    <definedName name="ab" hidden="1">#REF!</definedName>
    <definedName name="AS2DocOpenMode" hidden="1">"AS2DocumentEdit"</definedName>
    <definedName name="AS2HasNoAutoHeaderFooter" hidden="1">" "</definedName>
    <definedName name="BBBB" localSheetId="8"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8" hidden="1">#REF!</definedName>
    <definedName name="DD" hidden="1">#REF!</definedName>
    <definedName name="DUMMY" localSheetId="8" hidden="1">#REF!</definedName>
    <definedName name="DUMMY" hidden="1">#REF!</definedName>
    <definedName name="EE" localSheetId="8" hidden="1">#REF!</definedName>
    <definedName name="EE" hidden="1">#REF!</definedName>
    <definedName name="erer" localSheetId="8" hidden="1">#REF!</definedName>
    <definedName name="erer" hidden="1">#REF!</definedName>
    <definedName name="erre" localSheetId="8" hidden="1">#REF!</definedName>
    <definedName name="erre" hidden="1">#REF!</definedName>
    <definedName name="ffere" localSheetId="8" hidden="1">#REF!</definedName>
    <definedName name="ffere" hidden="1">#REF!</definedName>
    <definedName name="ｆｆｆ" localSheetId="8" hidden="1">#REF!</definedName>
    <definedName name="ｆｆｆ" hidden="1">#REF!</definedName>
    <definedName name="fgfg" localSheetId="8" hidden="1">#REF!</definedName>
    <definedName name="fgfg" hidden="1">#REF!</definedName>
    <definedName name="ｇ" localSheetId="8" hidden="1">#REF!</definedName>
    <definedName name="ｇ" hidden="1">#REF!</definedName>
    <definedName name="ＧＷメッセージ一覧" localSheetId="8" hidden="1">#REF!</definedName>
    <definedName name="ＧＷメッセージ一覧" hidden="1">#REF!</definedName>
    <definedName name="henkou" localSheetId="8" hidden="1">#REF!</definedName>
    <definedName name="henkou" hidden="1">#REF!</definedName>
    <definedName name="henkou2" localSheetId="8" hidden="1">#REF!</definedName>
    <definedName name="henkou2" hidden="1">#REF!</definedName>
    <definedName name="henkou3" localSheetId="8" hidden="1">#REF!</definedName>
    <definedName name="henkou3" hidden="1">#REF!</definedName>
    <definedName name="henkou4" localSheetId="8" hidden="1">#REF!</definedName>
    <definedName name="henkou4" hidden="1">#REF!</definedName>
    <definedName name="Ｉ" localSheetId="8" hidden="1">#REF!</definedName>
    <definedName name="Ｉ" hidden="1">#REF!</definedName>
    <definedName name="ｊ" localSheetId="8" hidden="1">#REF!</definedName>
    <definedName name="ｊ" hidden="1">#REF!</definedName>
    <definedName name="ｋ" localSheetId="8" hidden="1">#REF!</definedName>
    <definedName name="ｋ" hidden="1">#REF!</definedName>
    <definedName name="ｋｋ" localSheetId="8" hidden="1">#REF!</definedName>
    <definedName name="ｋｋ" hidden="1">#REF!</definedName>
    <definedName name="ｌ" localSheetId="8" hidden="1">#REF!</definedName>
    <definedName name="ｌ" hidden="1">#REF!</definedName>
    <definedName name="ｍ" localSheetId="8" hidden="1">#REF!</definedName>
    <definedName name="ｍ" hidden="1">#REF!</definedName>
    <definedName name="ＭＭＭＭ" localSheetId="8" hidden="1">#REF!</definedName>
    <definedName name="ＭＭＭＭ" hidden="1">#REF!</definedName>
    <definedName name="ｎ" localSheetId="8" hidden="1">#REF!</definedName>
    <definedName name="ｎ" hidden="1">#REF!</definedName>
    <definedName name="ｐ" localSheetId="8" hidden="1">#REF!</definedName>
    <definedName name="ｐ" hidden="1">#REF!</definedName>
    <definedName name="ＰＰ" localSheetId="8" hidden="1">#REF!</definedName>
    <definedName name="ＰＰ" hidden="1">#REF!</definedName>
    <definedName name="_xlnm.Print_Area" localSheetId="9">【自動反映】経費明細表!$A$1:$L$68</definedName>
    <definedName name="_xlnm.Print_Area" localSheetId="8">【自動反映】様式第1.交付申請書!$A$1:$T$51</definedName>
    <definedName name="_xlnm.Print_Area" localSheetId="5">'【申請者入力】費目別明細書（システム利用料）'!$A$1:$R$50</definedName>
    <definedName name="_xlnm.Print_Area" localSheetId="1">'【申請者入力】費目別明細書（委託費）'!$A$1:$X$50</definedName>
    <definedName name="_xlnm.Print_Area" localSheetId="4">'【申請者入力】費目別明細書（外注費）'!$A$1:$Q$50</definedName>
    <definedName name="_xlnm.Print_Area" localSheetId="2">'【申請者入力】費目別明細書（謝金）'!$A$1:$M$50</definedName>
    <definedName name="_xlnm.Print_Area" localSheetId="7">'【申請者入力】費目別明細書（廃業費）'!$A$1:$R$50</definedName>
    <definedName name="_xlnm.Print_Area" localSheetId="6">'【申請者入力】費目別明細書（保険料）'!$A$1:$Q$50</definedName>
    <definedName name="_xlnm.Print_Area" localSheetId="3">'【申請者入力】費目別明細書（旅費）'!$A$1:$R$50</definedName>
    <definedName name="_xlnm.Print_Area" localSheetId="0">【申請者入力】様式第1.交付申請書!$A$1:$L$66</definedName>
    <definedName name="ｑ" localSheetId="8" hidden="1">#REF!</definedName>
    <definedName name="ｑ" hidden="1">#REF!</definedName>
    <definedName name="RD検証" localSheetId="8" hidden="1">#REF!</definedName>
    <definedName name="RD検証" hidden="1">#REF!</definedName>
    <definedName name="rerere" localSheetId="8" hidden="1">#REF!</definedName>
    <definedName name="rerere" hidden="1">#REF!</definedName>
    <definedName name="s" localSheetId="8" hidden="1">#REF!</definedName>
    <definedName name="s" hidden="1">#REF!</definedName>
    <definedName name="SD" localSheetId="8" hidden="1">#REF!</definedName>
    <definedName name="SD" hidden="1">#REF!</definedName>
    <definedName name="ＳＳＳ" localSheetId="8" hidden="1">#REF!</definedName>
    <definedName name="ＳＳＳ" hidden="1">#REF!</definedName>
    <definedName name="test" localSheetId="8" hidden="1">#REF!</definedName>
    <definedName name="test" hidden="1">#REF!</definedName>
    <definedName name="TextRefCopyRangeCount" hidden="1">13</definedName>
    <definedName name="u" localSheetId="8" hidden="1">#REF!</definedName>
    <definedName name="u" hidden="1">#REF!</definedName>
    <definedName name="ｖ" localSheetId="8" hidden="1">#REF!</definedName>
    <definedName name="ｖ" hidden="1">#REF!</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8" hidden="1">#REF!</definedName>
    <definedName name="WW" hidden="1">#REF!</definedName>
    <definedName name="x" localSheetId="8" hidden="1">#REF!</definedName>
    <definedName name="x" hidden="1">#REF!</definedName>
    <definedName name="XREF_COLUMN_1" localSheetId="8" hidden="1">#REF!</definedName>
    <definedName name="XREF_COLUMN_1" hidden="1">#REF!</definedName>
    <definedName name="XREF_COLUMN_11" localSheetId="8" hidden="1">#REF!</definedName>
    <definedName name="XREF_COLUMN_11" hidden="1">#REF!</definedName>
    <definedName name="XREF_COLUMN_13" localSheetId="8" hidden="1">#REF!</definedName>
    <definedName name="XREF_COLUMN_13" hidden="1">#REF!</definedName>
    <definedName name="XREF_COLUMN_14" localSheetId="8" hidden="1">#REF!</definedName>
    <definedName name="XREF_COLUMN_14" hidden="1">#REF!</definedName>
    <definedName name="XREF_COLUMN_15" localSheetId="8" hidden="1">#REF!</definedName>
    <definedName name="XREF_COLUMN_15" hidden="1">#REF!</definedName>
    <definedName name="XREF_COLUMN_16" localSheetId="8" hidden="1">#REF!</definedName>
    <definedName name="XREF_COLUMN_16" hidden="1">#REF!</definedName>
    <definedName name="XREF_COLUMN_17" localSheetId="8" hidden="1">#REF!</definedName>
    <definedName name="XREF_COLUMN_17" hidden="1">#REF!</definedName>
    <definedName name="XREF_COLUMN_18" localSheetId="8" hidden="1">#REF!</definedName>
    <definedName name="XREF_COLUMN_18" hidden="1">#REF!</definedName>
    <definedName name="XREF_COLUMN_2" localSheetId="8" hidden="1">#REF!</definedName>
    <definedName name="XREF_COLUMN_2" hidden="1">#REF!</definedName>
    <definedName name="XREF_COLUMN_3" localSheetId="8" hidden="1">#REF!</definedName>
    <definedName name="XREF_COLUMN_3" hidden="1">#REF!</definedName>
    <definedName name="XREF_COLUMN_4" localSheetId="8" hidden="1">#REF!</definedName>
    <definedName name="XREF_COLUMN_4" hidden="1">#REF!</definedName>
    <definedName name="XREF_COLUMN_5" localSheetId="8" hidden="1">#REF!</definedName>
    <definedName name="XREF_COLUMN_5" hidden="1">#REF!</definedName>
    <definedName name="XREF_COLUMN_7" localSheetId="8" hidden="1">#REF!</definedName>
    <definedName name="XREF_COLUMN_7" hidden="1">#REF!</definedName>
    <definedName name="XREF_COLUMN_8" localSheetId="8" hidden="1">#REF!</definedName>
    <definedName name="XREF_COLUMN_8" hidden="1">#REF!</definedName>
    <definedName name="XREF_COLUMN_9" localSheetId="8" hidden="1">#REF!</definedName>
    <definedName name="XREF_COLUMN_9" hidden="1">#REF!</definedName>
    <definedName name="XRefActiveRow" localSheetId="8" hidden="1">#REF!</definedName>
    <definedName name="XRefActiveRow" hidden="1">#REF!</definedName>
    <definedName name="XRefColumnsCount" hidden="1">12</definedName>
    <definedName name="XRefCopy10Row" localSheetId="8" hidden="1">#REF!</definedName>
    <definedName name="XRefCopy10Row" hidden="1">#REF!</definedName>
    <definedName name="XRefCopy11Row" localSheetId="8" hidden="1">#REF!</definedName>
    <definedName name="XRefCopy11Row" hidden="1">#REF!</definedName>
    <definedName name="XRefCopy12" localSheetId="8" hidden="1">#REF!</definedName>
    <definedName name="XRefCopy12" hidden="1">#REF!</definedName>
    <definedName name="XRefCopy12Row" localSheetId="8" hidden="1">#REF!</definedName>
    <definedName name="XRefCopy12Row" hidden="1">#REF!</definedName>
    <definedName name="XRefCopy13" localSheetId="8" hidden="1">#REF!</definedName>
    <definedName name="XRefCopy13" hidden="1">#REF!</definedName>
    <definedName name="XRefCopy13Row" localSheetId="8" hidden="1">#REF!</definedName>
    <definedName name="XRefCopy13Row" hidden="1">#REF!</definedName>
    <definedName name="XRefCopy14Row" localSheetId="8" hidden="1">#REF!</definedName>
    <definedName name="XRefCopy14Row" hidden="1">#REF!</definedName>
    <definedName name="XRefCopy15Row" localSheetId="8" hidden="1">#REF!</definedName>
    <definedName name="XRefCopy15Row" hidden="1">#REF!</definedName>
    <definedName name="XRefCopy16Row" localSheetId="8" hidden="1">#REF!</definedName>
    <definedName name="XRefCopy16Row" hidden="1">#REF!</definedName>
    <definedName name="XRefCopy17Row" localSheetId="8" hidden="1">#REF!</definedName>
    <definedName name="XRefCopy17Row" hidden="1">#REF!</definedName>
    <definedName name="XRefCopy18Row" localSheetId="8" hidden="1">#REF!</definedName>
    <definedName name="XRefCopy18Row" hidden="1">#REF!</definedName>
    <definedName name="XRefCopy19Row" localSheetId="8" hidden="1">#REF!</definedName>
    <definedName name="XRefCopy19Row" hidden="1">#REF!</definedName>
    <definedName name="XRefCopy1Row" localSheetId="8" hidden="1">#REF!</definedName>
    <definedName name="XRefCopy1Row" hidden="1">#REF!</definedName>
    <definedName name="XRefCopy20Row" localSheetId="8" hidden="1">#REF!</definedName>
    <definedName name="XRefCopy20Row" hidden="1">#REF!</definedName>
    <definedName name="XRefCopy21Row" localSheetId="8" hidden="1">#REF!</definedName>
    <definedName name="XRefCopy21Row" hidden="1">#REF!</definedName>
    <definedName name="XRefCopy22Row" localSheetId="8" hidden="1">#REF!</definedName>
    <definedName name="XRefCopy22Row" hidden="1">#REF!</definedName>
    <definedName name="XRefCopy23Row" localSheetId="8" hidden="1">#REF!</definedName>
    <definedName name="XRefCopy23Row" hidden="1">#REF!</definedName>
    <definedName name="XRefCopy24Row" localSheetId="8" hidden="1">#REF!</definedName>
    <definedName name="XRefCopy24Row" hidden="1">#REF!</definedName>
    <definedName name="XRefCopy25Row" localSheetId="8" hidden="1">#REF!</definedName>
    <definedName name="XRefCopy25Row" hidden="1">#REF!</definedName>
    <definedName name="XRefCopy26Row" localSheetId="8" hidden="1">#REF!</definedName>
    <definedName name="XRefCopy26Row" hidden="1">#REF!</definedName>
    <definedName name="XRefCopy27Row" localSheetId="8" hidden="1">#REF!</definedName>
    <definedName name="XRefCopy27Row" hidden="1">#REF!</definedName>
    <definedName name="XRefCopy28Row" localSheetId="8" hidden="1">#REF!</definedName>
    <definedName name="XRefCopy28Row" hidden="1">#REF!</definedName>
    <definedName name="XRefCopy29Row" localSheetId="8" hidden="1">#REF!</definedName>
    <definedName name="XRefCopy29Row" hidden="1">#REF!</definedName>
    <definedName name="XRefCopy2Row" localSheetId="8" hidden="1">#REF!</definedName>
    <definedName name="XRefCopy2Row" hidden="1">#REF!</definedName>
    <definedName name="XRefCopy30Row" localSheetId="8" hidden="1">#REF!</definedName>
    <definedName name="XRefCopy30Row" hidden="1">#REF!</definedName>
    <definedName name="XRefCopy31" localSheetId="8" hidden="1">#REF!</definedName>
    <definedName name="XRefCopy31" hidden="1">#REF!</definedName>
    <definedName name="XRefCopy31Row" localSheetId="8" hidden="1">#REF!</definedName>
    <definedName name="XRefCopy31Row" hidden="1">#REF!</definedName>
    <definedName name="XRefCopy32" localSheetId="8" hidden="1">#REF!</definedName>
    <definedName name="XRefCopy32" hidden="1">#REF!</definedName>
    <definedName name="XRefCopy32Row" localSheetId="8" hidden="1">#REF!</definedName>
    <definedName name="XRefCopy32Row" hidden="1">#REF!</definedName>
    <definedName name="XRefCopy33Row" localSheetId="8" hidden="1">#REF!</definedName>
    <definedName name="XRefCopy33Row" hidden="1">#REF!</definedName>
    <definedName name="XRefCopy34Row" localSheetId="8" hidden="1">#REF!</definedName>
    <definedName name="XRefCopy34Row" hidden="1">#REF!</definedName>
    <definedName name="XRefCopy35Row" localSheetId="8" hidden="1">#REF!</definedName>
    <definedName name="XRefCopy35Row" hidden="1">#REF!</definedName>
    <definedName name="XRefCopy36Row" localSheetId="8" hidden="1">#REF!</definedName>
    <definedName name="XRefCopy36Row" hidden="1">#REF!</definedName>
    <definedName name="XRefCopy37Row" localSheetId="8" hidden="1">#REF!</definedName>
    <definedName name="XRefCopy37Row" hidden="1">#REF!</definedName>
    <definedName name="XRefCopy38Row" localSheetId="8" hidden="1">#REF!</definedName>
    <definedName name="XRefCopy38Row" hidden="1">#REF!</definedName>
    <definedName name="XRefCopy39Row" localSheetId="8" hidden="1">#REF!</definedName>
    <definedName name="XRefCopy39Row" hidden="1">#REF!</definedName>
    <definedName name="XRefCopy3Row" localSheetId="8" hidden="1">#REF!</definedName>
    <definedName name="XRefCopy3Row" hidden="1">#REF!</definedName>
    <definedName name="XRefCopy40Row" localSheetId="8" hidden="1">#REF!</definedName>
    <definedName name="XRefCopy40Row" hidden="1">#REF!</definedName>
    <definedName name="XRefCopy41Row" localSheetId="8" hidden="1">#REF!</definedName>
    <definedName name="XRefCopy41Row" hidden="1">#REF!</definedName>
    <definedName name="XRefCopy42Row" localSheetId="8" hidden="1">#REF!</definedName>
    <definedName name="XRefCopy42Row" hidden="1">#REF!</definedName>
    <definedName name="XRefCopy43Row" localSheetId="8" hidden="1">#REF!</definedName>
    <definedName name="XRefCopy43Row" hidden="1">#REF!</definedName>
    <definedName name="XRefCopy44Row" localSheetId="8" hidden="1">#REF!</definedName>
    <definedName name="XRefCopy44Row" hidden="1">#REF!</definedName>
    <definedName name="XRefCopy45Row" localSheetId="8" hidden="1">#REF!</definedName>
    <definedName name="XRefCopy45Row" hidden="1">#REF!</definedName>
    <definedName name="XRefCopy46Row" localSheetId="8" hidden="1">#REF!</definedName>
    <definedName name="XRefCopy46Row" hidden="1">#REF!</definedName>
    <definedName name="XRefCopy47Row" localSheetId="8" hidden="1">#REF!</definedName>
    <definedName name="XRefCopy47Row" hidden="1">#REF!</definedName>
    <definedName name="XRefCopy48Row" localSheetId="8" hidden="1">#REF!</definedName>
    <definedName name="XRefCopy48Row" hidden="1">#REF!</definedName>
    <definedName name="XRefCopy49Row" localSheetId="8" hidden="1">#REF!</definedName>
    <definedName name="XRefCopy49Row" hidden="1">#REF!</definedName>
    <definedName name="XRefCopy4Row" localSheetId="8" hidden="1">#REF!</definedName>
    <definedName name="XRefCopy4Row" hidden="1">#REF!</definedName>
    <definedName name="XRefCopy5" localSheetId="8" hidden="1">#REF!</definedName>
    <definedName name="XRefCopy5" hidden="1">#REF!</definedName>
    <definedName name="XRefCopy50Row" localSheetId="8" hidden="1">#REF!</definedName>
    <definedName name="XRefCopy50Row" hidden="1">#REF!</definedName>
    <definedName name="XRefCopy51Row" localSheetId="8" hidden="1">#REF!</definedName>
    <definedName name="XRefCopy51Row" hidden="1">#REF!</definedName>
    <definedName name="XRefCopy52Row" localSheetId="8" hidden="1">#REF!</definedName>
    <definedName name="XRefCopy52Row" hidden="1">#REF!</definedName>
    <definedName name="XRefCopy53Row" localSheetId="8" hidden="1">#REF!</definedName>
    <definedName name="XRefCopy53Row" hidden="1">#REF!</definedName>
    <definedName name="XRefCopy54Row" localSheetId="8" hidden="1">#REF!</definedName>
    <definedName name="XRefCopy54Row" hidden="1">#REF!</definedName>
    <definedName name="XRefCopy5Row" localSheetId="8" hidden="1">#REF!</definedName>
    <definedName name="XRefCopy5Row" hidden="1">#REF!</definedName>
    <definedName name="XRefCopy6" localSheetId="8" hidden="1">#REF!</definedName>
    <definedName name="XRefCopy6" hidden="1">#REF!</definedName>
    <definedName name="XRefCopy6Row" localSheetId="8" hidden="1">#REF!</definedName>
    <definedName name="XRefCopy6Row" hidden="1">#REF!</definedName>
    <definedName name="XRefCopy7Row" localSheetId="8" hidden="1">#REF!</definedName>
    <definedName name="XRefCopy7Row" hidden="1">#REF!</definedName>
    <definedName name="XRefCopy8Row" localSheetId="8" hidden="1">#REF!</definedName>
    <definedName name="XRefCopy8Row" hidden="1">#REF!</definedName>
    <definedName name="XRefCopy9Row" localSheetId="8" hidden="1">#REF!</definedName>
    <definedName name="XRefCopy9Row" hidden="1">#REF!</definedName>
    <definedName name="XRefCopyRangeCount" hidden="1">18</definedName>
    <definedName name="XRefPaste1" localSheetId="8" hidden="1">#REF!</definedName>
    <definedName name="XRefPaste1" hidden="1">#REF!</definedName>
    <definedName name="XRefPaste10Row" localSheetId="8" hidden="1">#REF!</definedName>
    <definedName name="XRefPaste10Row" hidden="1">#REF!</definedName>
    <definedName name="XRefPaste11Row" localSheetId="8" hidden="1">#REF!</definedName>
    <definedName name="XRefPaste11Row" hidden="1">#REF!</definedName>
    <definedName name="XRefPaste12" localSheetId="8" hidden="1">#REF!</definedName>
    <definedName name="XRefPaste12" hidden="1">#REF!</definedName>
    <definedName name="XRefPaste12Row" localSheetId="8" hidden="1">#REF!</definedName>
    <definedName name="XRefPaste12Row" hidden="1">#REF!</definedName>
    <definedName name="XRefPaste13" localSheetId="8" hidden="1">#REF!</definedName>
    <definedName name="XRefPaste13"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Row" localSheetId="8" hidden="1">#REF!</definedName>
    <definedName name="XRefPaste14Row" hidden="1">#REF!</definedName>
    <definedName name="XRefPaste15Row" localSheetId="8" hidden="1">#REF!</definedName>
    <definedName name="XRefPaste15Row" hidden="1">#REF!</definedName>
    <definedName name="XRefPaste16" localSheetId="8" hidden="1">#REF!</definedName>
    <definedName name="XRefPaste16" hidden="1">#REF!</definedName>
    <definedName name="XRefPaste16Row" localSheetId="8" hidden="1">#REF!</definedName>
    <definedName name="XRefPaste16Row" hidden="1">#REF!</definedName>
    <definedName name="XRefPaste17Row" localSheetId="8" hidden="1">#REF!</definedName>
    <definedName name="XRefPaste17Row" hidden="1">#REF!</definedName>
    <definedName name="XRefPaste18Row" localSheetId="8" hidden="1">#REF!</definedName>
    <definedName name="XRefPaste18Row" hidden="1">#REF!</definedName>
    <definedName name="XRefPaste19" localSheetId="8" hidden="1">#REF!</definedName>
    <definedName name="XRefPaste19"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localSheetId="8" hidden="1">#REF!</definedName>
    <definedName name="XRefPaste2" hidden="1">#REF!</definedName>
    <definedName name="XRefPaste20Row" localSheetId="8" hidden="1">#REF!</definedName>
    <definedName name="XRefPaste20Row" hidden="1">#REF!</definedName>
    <definedName name="XRefPaste21" localSheetId="8" hidden="1">#REF!</definedName>
    <definedName name="XRefPaste21" hidden="1">#REF!</definedName>
    <definedName name="XRefPaste21Row" localSheetId="8" hidden="1">#REF!</definedName>
    <definedName name="XRefPaste21Row" hidden="1">#REF!</definedName>
    <definedName name="XRefPaste22" localSheetId="8" hidden="1">#REF!</definedName>
    <definedName name="XRefPaste22" hidden="1">#REF!</definedName>
    <definedName name="XRefPaste22Row" localSheetId="8"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localSheetId="8" hidden="1">#REF!</definedName>
    <definedName name="XRefPaste24" hidden="1">#REF!</definedName>
    <definedName name="XRefPaste24Row" localSheetId="8" hidden="1">#REF!</definedName>
    <definedName name="XRefPaste24Row" hidden="1">#REF!</definedName>
    <definedName name="XRefPaste25Row" localSheetId="8" hidden="1">#REF!</definedName>
    <definedName name="XRefPaste25Row" hidden="1">#REF!</definedName>
    <definedName name="XRefPaste26Row" localSheetId="8" hidden="1">#REF!</definedName>
    <definedName name="XRefPaste26Row" hidden="1">#REF!</definedName>
    <definedName name="XRefPaste27Row" localSheetId="8" hidden="1">#REF!</definedName>
    <definedName name="XRefPaste27Row" hidden="1">#REF!</definedName>
    <definedName name="XRefPaste28Row" localSheetId="8" hidden="1">#REF!</definedName>
    <definedName name="XRefPaste28Row" hidden="1">#REF!</definedName>
    <definedName name="XRefPaste29" localSheetId="8" hidden="1">#REF!</definedName>
    <definedName name="XRefPaste29" hidden="1">#REF!</definedName>
    <definedName name="XRefPaste29Row" localSheetId="8" hidden="1">#REF!</definedName>
    <definedName name="XRefPaste29Row" hidden="1">#REF!</definedName>
    <definedName name="XRefPaste2Row" localSheetId="8" hidden="1">#REF!</definedName>
    <definedName name="XRefPaste2Row" hidden="1">#REF!</definedName>
    <definedName name="XRefPaste3" localSheetId="8" hidden="1">#REF!</definedName>
    <definedName name="XRefPaste3" hidden="1">#REF!</definedName>
    <definedName name="XRefPaste30" localSheetId="8" hidden="1">#REF!</definedName>
    <definedName name="XRefPaste30" hidden="1">#REF!</definedName>
    <definedName name="XRefPaste30Row" localSheetId="8" hidden="1">#REF!</definedName>
    <definedName name="XRefPaste30Row" hidden="1">#REF!</definedName>
    <definedName name="XRefPaste31Row" localSheetId="8" hidden="1">#REF!</definedName>
    <definedName name="XRefPaste31Row" hidden="1">#REF!</definedName>
    <definedName name="XRefPaste32Row" localSheetId="8" hidden="1">#REF!</definedName>
    <definedName name="XRefPaste32Row" hidden="1">#REF!</definedName>
    <definedName name="XRefPaste33Row" localSheetId="8" hidden="1">#REF!</definedName>
    <definedName name="XRefPaste33Row" hidden="1">#REF!</definedName>
    <definedName name="XRefPaste34Row" localSheetId="8" hidden="1">#REF!</definedName>
    <definedName name="XRefPaste34Row" hidden="1">#REF!</definedName>
    <definedName name="XRefPaste35Row" localSheetId="8" hidden="1">#REF!</definedName>
    <definedName name="XRefPaste35Row" hidden="1">#REF!</definedName>
    <definedName name="XRefPaste36Row" localSheetId="8" hidden="1">#REF!</definedName>
    <definedName name="XRefPaste36Row" hidden="1">#REF!</definedName>
    <definedName name="XRefPaste37Row" localSheetId="8" hidden="1">#REF!</definedName>
    <definedName name="XRefPaste37Row" hidden="1">#REF!</definedName>
    <definedName name="XRefPaste3Row" localSheetId="8" hidden="1">#REF!</definedName>
    <definedName name="XRefPaste3Row" hidden="1">#REF!</definedName>
    <definedName name="XRefPaste4Row" localSheetId="8" hidden="1">#REF!</definedName>
    <definedName name="XRefPaste4Row" hidden="1">#REF!</definedName>
    <definedName name="XRefPaste5Row" localSheetId="8" hidden="1">#REF!</definedName>
    <definedName name="XRefPaste5Row" hidden="1">#REF!</definedName>
    <definedName name="XRefPaste6Row" localSheetId="8" hidden="1">#REF!</definedName>
    <definedName name="XRefPaste6Row" hidden="1">#REF!</definedName>
    <definedName name="XRefPaste7Row" localSheetId="8" hidden="1">#REF!</definedName>
    <definedName name="XRefPaste7Row" hidden="1">#REF!</definedName>
    <definedName name="XRefPaste8Row" localSheetId="8" hidden="1">#REF!</definedName>
    <definedName name="XRefPaste8Row" hidden="1">#REF!</definedName>
    <definedName name="XRefPaste9Row" localSheetId="8" hidden="1">#REF!</definedName>
    <definedName name="XRefPaste9Row" hidden="1">#REF!</definedName>
    <definedName name="XRefPasteRangeCount" hidden="1">14</definedName>
    <definedName name="ｘｘｘ" localSheetId="8" hidden="1">#REF!</definedName>
    <definedName name="ｘｘｘ" hidden="1">#REF!</definedName>
    <definedName name="ｘｘｘｘｘｘｘｘｘｘｘｘｘｘ" localSheetId="8" hidden="1">#REF!</definedName>
    <definedName name="ｘｘｘｘｘｘｘｘｘｘｘｘｘｘ" hidden="1">#REF!</definedName>
    <definedName name="ｙ" localSheetId="8" hidden="1">#REF!</definedName>
    <definedName name="ｙ" hidden="1">#REF!</definedName>
    <definedName name="ｚ" localSheetId="8" hidden="1">#REF!</definedName>
    <definedName name="ｚ" hidden="1">#REF!</definedName>
    <definedName name="ZZZ" localSheetId="8" hidden="1">#REF!</definedName>
    <definedName name="ZZZ" hidden="1">#REF!</definedName>
    <definedName name="あああ" localSheetId="8" hidden="1">#REF!</definedName>
    <definedName name="あああ" hidden="1">#REF!</definedName>
    <definedName name="ああああ" localSheetId="8" hidden="1">#REF!</definedName>
    <definedName name="ああああ" hidden="1">#REF!</definedName>
    <definedName name="サンプル" localSheetId="8" hidden="1">#REF!</definedName>
    <definedName name="サンプル" hidden="1">#REF!</definedName>
    <definedName name="タスクドキュメント１" localSheetId="8" hidden="1">#REF!</definedName>
    <definedName name="タスクドキュメント１" hidden="1">#REF!</definedName>
    <definedName name="プレーヤー区分" localSheetId="8"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8" hidden="1">#REF!</definedName>
    <definedName name="安藤" hidden="1">#REF!</definedName>
    <definedName name="改ページ" localSheetId="8" hidden="1">#REF!</definedName>
    <definedName name="改ページ" hidden="1">#REF!</definedName>
    <definedName name="外部ユーザ入力情報新" localSheetId="8" hidden="1">#REF!</definedName>
    <definedName name="外部ユーザ入力情報新" hidden="1">#REF!</definedName>
    <definedName name="関連表" localSheetId="8" hidden="1">#REF!</definedName>
    <definedName name="関連表" hidden="1">#REF!</definedName>
    <definedName name="共通部" localSheetId="8"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8" hidden="1">#REF!</definedName>
    <definedName name="更新履歴" hidden="1">#REF!</definedName>
    <definedName name="項目条件" localSheetId="8" hidden="1">#REF!</definedName>
    <definedName name="項目条件" hidden="1">#REF!</definedName>
    <definedName name="参考出力イメージ" localSheetId="8" hidden="1">#REF!</definedName>
    <definedName name="参考出力イメージ" hidden="1">#REF!</definedName>
    <definedName name="資料" localSheetId="8" hidden="1">#REF!</definedName>
    <definedName name="資料" hidden="1">#REF!</definedName>
    <definedName name="住所区分" localSheetId="8" hidden="1">#REF!</definedName>
    <definedName name="住所区分" hidden="1">#REF!</definedName>
    <definedName name="詳細" localSheetId="8" hidden="1">#REF!</definedName>
    <definedName name="詳細" hidden="1">#REF!</definedName>
    <definedName name="束原" localSheetId="8"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8" hidden="1">#REF!</definedName>
    <definedName name="汎用共通部" hidden="1">#REF!</definedName>
    <definedName name="表1" localSheetId="8" hidden="1">#REF!</definedName>
    <definedName name="表1" hidden="1">#REF!</definedName>
    <definedName name="補足説明※２" localSheetId="8"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7" i="62" l="1"/>
  <c r="G25" i="62"/>
  <c r="H31" i="62"/>
  <c r="G31" i="62"/>
  <c r="B29" i="48" l="1"/>
  <c r="B30" i="48"/>
  <c r="B31" i="48"/>
  <c r="B32" i="48"/>
  <c r="B33" i="48"/>
  <c r="B34" i="48"/>
  <c r="B35" i="48"/>
  <c r="B36" i="48"/>
  <c r="B37" i="48"/>
  <c r="B38" i="48"/>
  <c r="B39" i="48"/>
  <c r="B40" i="48"/>
  <c r="B41" i="48"/>
  <c r="B42" i="48"/>
  <c r="B43" i="48"/>
  <c r="B44" i="48"/>
  <c r="B45" i="48"/>
  <c r="B46" i="48"/>
  <c r="B47" i="48"/>
  <c r="B48" i="48"/>
  <c r="G6" i="62" l="1"/>
  <c r="B29" i="44"/>
  <c r="G21" i="62"/>
  <c r="G19" i="62"/>
  <c r="H16" i="62"/>
  <c r="G17" i="62"/>
  <c r="G16" i="62"/>
  <c r="H52" i="62" l="1"/>
  <c r="H38" i="62"/>
  <c r="H36" i="62"/>
  <c r="H42" i="62"/>
  <c r="H41" i="62"/>
  <c r="H40" i="62"/>
  <c r="H39" i="62"/>
  <c r="B30" i="53"/>
  <c r="E32" i="35" l="1"/>
  <c r="E34" i="35"/>
  <c r="E33" i="35"/>
  <c r="E31" i="35"/>
  <c r="N28" i="35"/>
  <c r="P28" i="35"/>
  <c r="K28" i="35"/>
  <c r="H28" i="35"/>
  <c r="F28" i="35"/>
  <c r="C28" i="35"/>
  <c r="C18" i="35"/>
  <c r="N6" i="35"/>
  <c r="N5" i="35"/>
  <c r="N4" i="35"/>
  <c r="Q2" i="35"/>
  <c r="O2" i="35"/>
  <c r="L2" i="35"/>
  <c r="G36" i="62"/>
  <c r="I36" i="62" s="1"/>
  <c r="H20" i="62"/>
  <c r="H19" i="62"/>
  <c r="G20" i="62"/>
  <c r="G32" i="62"/>
  <c r="G30" i="62"/>
  <c r="G29" i="62"/>
  <c r="G28" i="62"/>
  <c r="G27" i="62"/>
  <c r="G26" i="62"/>
  <c r="H30" i="62"/>
  <c r="H32" i="62"/>
  <c r="H29" i="62"/>
  <c r="H28" i="62"/>
  <c r="H27" i="62"/>
  <c r="H26" i="62"/>
  <c r="H25" i="62"/>
  <c r="H24" i="62"/>
  <c r="G24" i="62"/>
  <c r="G23" i="62"/>
  <c r="H23" i="62"/>
  <c r="H22" i="62"/>
  <c r="G22" i="62"/>
  <c r="H21" i="62"/>
  <c r="H18" i="62"/>
  <c r="H17" i="62"/>
  <c r="G18" i="62"/>
  <c r="G12" i="62"/>
  <c r="G11" i="62"/>
  <c r="G10" i="62"/>
  <c r="B48" i="59"/>
  <c r="B47" i="59"/>
  <c r="B46" i="59"/>
  <c r="B45" i="59"/>
  <c r="B44" i="59"/>
  <c r="B43" i="59"/>
  <c r="B42" i="59"/>
  <c r="B41" i="59"/>
  <c r="B40" i="59"/>
  <c r="B39" i="59"/>
  <c r="B38" i="59"/>
  <c r="B37" i="59"/>
  <c r="B36" i="59"/>
  <c r="B35" i="59"/>
  <c r="B34" i="59"/>
  <c r="B33" i="59"/>
  <c r="B32" i="59"/>
  <c r="B31" i="59"/>
  <c r="B30" i="59"/>
  <c r="B29" i="59"/>
  <c r="B48" i="57"/>
  <c r="B47" i="57"/>
  <c r="B46" i="57"/>
  <c r="B45" i="57"/>
  <c r="B44" i="57"/>
  <c r="B43" i="57"/>
  <c r="B42" i="57"/>
  <c r="B41" i="57"/>
  <c r="B40" i="57"/>
  <c r="B39" i="57"/>
  <c r="B38" i="57"/>
  <c r="B37" i="57"/>
  <c r="B36" i="57"/>
  <c r="B35" i="57"/>
  <c r="B34" i="57"/>
  <c r="B33" i="57"/>
  <c r="B32" i="57"/>
  <c r="B31" i="57"/>
  <c r="B30" i="57"/>
  <c r="B29" i="57"/>
  <c r="B48" i="55"/>
  <c r="B47" i="55"/>
  <c r="B46" i="55"/>
  <c r="B45" i="55"/>
  <c r="B44" i="55"/>
  <c r="B43" i="55"/>
  <c r="B42" i="55"/>
  <c r="B41" i="55"/>
  <c r="B40" i="55"/>
  <c r="B39" i="55"/>
  <c r="B38" i="55"/>
  <c r="B37" i="55"/>
  <c r="B36" i="55"/>
  <c r="B35" i="55"/>
  <c r="B34" i="55"/>
  <c r="B33" i="55"/>
  <c r="B32" i="55"/>
  <c r="B31" i="55"/>
  <c r="B30" i="55"/>
  <c r="B29" i="55"/>
  <c r="B29" i="53"/>
  <c r="B48" i="53"/>
  <c r="B47" i="53"/>
  <c r="B46" i="53"/>
  <c r="B45" i="53"/>
  <c r="B44" i="53"/>
  <c r="B43" i="53"/>
  <c r="B42" i="53"/>
  <c r="B41" i="53"/>
  <c r="B40" i="53"/>
  <c r="B39" i="53"/>
  <c r="B38" i="53"/>
  <c r="B37" i="53"/>
  <c r="B36" i="53"/>
  <c r="B35" i="53"/>
  <c r="B34" i="53"/>
  <c r="B33" i="53"/>
  <c r="B32" i="53"/>
  <c r="B31" i="53"/>
  <c r="B48" i="51"/>
  <c r="B47" i="51"/>
  <c r="B46" i="51"/>
  <c r="B45" i="51"/>
  <c r="B44" i="51"/>
  <c r="B43" i="51"/>
  <c r="B42" i="51"/>
  <c r="B41" i="51"/>
  <c r="B40" i="51"/>
  <c r="B39" i="51"/>
  <c r="B38" i="51"/>
  <c r="B37" i="51"/>
  <c r="B36" i="51"/>
  <c r="B35" i="51"/>
  <c r="B34" i="51"/>
  <c r="B33" i="51"/>
  <c r="B32" i="51"/>
  <c r="B31" i="51"/>
  <c r="B30" i="51"/>
  <c r="B29" i="51"/>
  <c r="B48" i="44"/>
  <c r="B47" i="44"/>
  <c r="B46" i="44"/>
  <c r="B45" i="44"/>
  <c r="B44" i="44"/>
  <c r="B43" i="44"/>
  <c r="B42" i="44"/>
  <c r="B41" i="44"/>
  <c r="B40" i="44"/>
  <c r="B39" i="44"/>
  <c r="B38" i="44"/>
  <c r="B37" i="44"/>
  <c r="B36" i="44"/>
  <c r="B35" i="44"/>
  <c r="B34" i="44"/>
  <c r="B33" i="44"/>
  <c r="B32" i="44"/>
  <c r="B31" i="44"/>
  <c r="B30" i="44"/>
  <c r="G49" i="62" l="1"/>
  <c r="G60" i="62"/>
  <c r="G61" i="62" s="1"/>
  <c r="G42" i="62"/>
  <c r="I42" i="62" s="1"/>
  <c r="G40" i="62"/>
  <c r="I40" i="62" s="1"/>
  <c r="G41" i="62"/>
  <c r="I41" i="62" s="1"/>
  <c r="G55" i="62"/>
  <c r="G59" i="62"/>
  <c r="H56" i="11" s="1"/>
  <c r="D38" i="62" a="1"/>
  <c r="D38" i="62" l="1"/>
  <c r="G38" i="62" s="1"/>
  <c r="I38" i="62" s="1"/>
  <c r="G39" i="62"/>
  <c r="I39" i="62" s="1"/>
  <c r="G63" i="62"/>
  <c r="H53" i="11"/>
  <c r="H57" i="11"/>
  <c r="H52" i="11"/>
  <c r="I37" i="62" l="1"/>
  <c r="G50" i="62" s="1"/>
  <c r="G53" i="62" s="1"/>
  <c r="H59" i="11"/>
  <c r="C37" i="35" s="1"/>
  <c r="H58" i="11"/>
  <c r="G52" i="62" l="1"/>
  <c r="G57" i="62" s="1"/>
  <c r="H51" i="11"/>
  <c r="H50" i="11" l="1"/>
  <c r="G65" i="62"/>
  <c r="G56" i="62"/>
  <c r="G64" i="62" s="1"/>
  <c r="H54" i="11" l="1"/>
  <c r="H60" i="11"/>
  <c r="C40" i="35" s="1"/>
  <c r="H55" i="11"/>
  <c r="H61" i="11" l="1"/>
  <c r="C43" i="3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3" uniqueCount="358">
  <si>
    <t>e</t>
    <phoneticPr fontId="4"/>
  </si>
  <si>
    <t>【自動反映】様式第1.交付申請書へ</t>
  </si>
  <si>
    <t>＜記載に際しての注意＞</t>
    <rPh sb="1" eb="3">
      <t>キサイ</t>
    </rPh>
    <rPh sb="4" eb="5">
      <t>サイ</t>
    </rPh>
    <rPh sb="8" eb="10">
      <t>チュウイ</t>
    </rPh>
    <phoneticPr fontId="4"/>
  </si>
  <si>
    <t>必須</t>
    <rPh sb="0" eb="2">
      <t>ヒッス</t>
    </rPh>
    <phoneticPr fontId="9"/>
  </si>
  <si>
    <t>　・・・　回答必須の項目となりますので、入力漏れ等が無いよう、必ず全ての項目に回答を記載してください。</t>
    <phoneticPr fontId="9"/>
  </si>
  <si>
    <t>該当必須</t>
    <rPh sb="0" eb="2">
      <t>ガイトウ</t>
    </rPh>
    <rPh sb="2" eb="4">
      <t>ヒッス</t>
    </rPh>
    <phoneticPr fontId="9"/>
  </si>
  <si>
    <t>　・・・　条件に該当する場合は回答必須の項目となりますので、該当時は必ず回答を記載してください。</t>
    <rPh sb="30" eb="33">
      <t>ガイトウジ</t>
    </rPh>
    <rPh sb="34" eb="35">
      <t>カナラ</t>
    </rPh>
    <phoneticPr fontId="9"/>
  </si>
  <si>
    <t>入力不要</t>
    <rPh sb="0" eb="2">
      <t>ニュウリョク</t>
    </rPh>
    <rPh sb="2" eb="4">
      <t>フヨウ</t>
    </rPh>
    <phoneticPr fontId="9"/>
  </si>
  <si>
    <t>　・・・　入力不要の項目（行）となります。</t>
    <rPh sb="10" eb="12">
      <t>コウモク</t>
    </rPh>
    <phoneticPr fontId="9"/>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4"/>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9"/>
  </si>
  <si>
    <t xml:space="preserve"> </t>
    <phoneticPr fontId="4"/>
  </si>
  <si>
    <t>0.記入日（ご記入いただいた日付を「様式第1.交付申請書」の提出日とします）</t>
    <rPh sb="2" eb="5">
      <t>キニュウビ</t>
    </rPh>
    <phoneticPr fontId="4"/>
  </si>
  <si>
    <t>必須／
該当必須</t>
    <rPh sb="0" eb="2">
      <t>ヒッス</t>
    </rPh>
    <rPh sb="4" eb="8">
      <t>ガイトウヒッス</t>
    </rPh>
    <phoneticPr fontId="4"/>
  </si>
  <si>
    <t>記載項目</t>
    <rPh sb="0" eb="2">
      <t>コウモク</t>
    </rPh>
    <phoneticPr fontId="4"/>
  </si>
  <si>
    <t>記載パターン</t>
    <rPh sb="0" eb="2">
      <t>キサイ</t>
    </rPh>
    <phoneticPr fontId="4"/>
  </si>
  <si>
    <t>申請者記載欄</t>
    <rPh sb="0" eb="3">
      <t>シンセイ_x0000__x0000_</t>
    </rPh>
    <rPh sb="3" eb="5">
      <t/>
    </rPh>
    <phoneticPr fontId="4"/>
  </si>
  <si>
    <t>記載に関する補足・記載例等</t>
    <rPh sb="0" eb="2">
      <t>キサイ</t>
    </rPh>
    <rPh sb="3" eb="4">
      <t>カン</t>
    </rPh>
    <rPh sb="6" eb="8">
      <t>ホソク</t>
    </rPh>
    <rPh sb="9" eb="12">
      <t>キサイレイ</t>
    </rPh>
    <rPh sb="12" eb="13">
      <t>トウ</t>
    </rPh>
    <phoneticPr fontId="4"/>
  </si>
  <si>
    <t>記入日（年）</t>
    <rPh sb="0" eb="3">
      <t>キニュウビ</t>
    </rPh>
    <rPh sb="4" eb="5">
      <t>ネン</t>
    </rPh>
    <phoneticPr fontId="4"/>
  </si>
  <si>
    <t>記述式</t>
    <rPh sb="0" eb="2">
      <t>キジュツ</t>
    </rPh>
    <rPh sb="2" eb="3">
      <t>シキ</t>
    </rPh>
    <phoneticPr fontId="4"/>
  </si>
  <si>
    <t>半角数字4桁で入力してください。（西暦4桁）</t>
    <phoneticPr fontId="4"/>
  </si>
  <si>
    <t>ー</t>
    <phoneticPr fontId="4"/>
  </si>
  <si>
    <t>記入日（月）</t>
    <rPh sb="0" eb="3">
      <t>キニュウビ</t>
    </rPh>
    <rPh sb="4" eb="5">
      <t>ガツ</t>
    </rPh>
    <phoneticPr fontId="4"/>
  </si>
  <si>
    <t>半角数字2桁で入力してください。</t>
    <phoneticPr fontId="4"/>
  </si>
  <si>
    <t>記入日（日）</t>
    <rPh sb="4" eb="5">
      <t>ヒ</t>
    </rPh>
    <phoneticPr fontId="4"/>
  </si>
  <si>
    <t>1.公募申請_申請内容</t>
    <rPh sb="2" eb="4">
      <t>コウボ</t>
    </rPh>
    <rPh sb="4" eb="6">
      <t>シンセイ</t>
    </rPh>
    <rPh sb="7" eb="9">
      <t>シンセイ</t>
    </rPh>
    <rPh sb="9" eb="11">
      <t>ナイヨウ</t>
    </rPh>
    <phoneticPr fontId="4"/>
  </si>
  <si>
    <t>【売り手支援類型の場合のみ】
補助率に関する要件</t>
    <rPh sb="1" eb="2">
      <t>ウ</t>
    </rPh>
    <rPh sb="3" eb="4">
      <t>テ</t>
    </rPh>
    <rPh sb="4" eb="6">
      <t>シエン</t>
    </rPh>
    <rPh sb="6" eb="8">
      <t>ルイケイ</t>
    </rPh>
    <rPh sb="9" eb="11">
      <t>バアイ</t>
    </rPh>
    <rPh sb="15" eb="18">
      <t>ホジョリツ</t>
    </rPh>
    <rPh sb="19" eb="20">
      <t>カン</t>
    </rPh>
    <rPh sb="22" eb="24">
      <t>ヨウケン</t>
    </rPh>
    <phoneticPr fontId="4"/>
  </si>
  <si>
    <t>選択式</t>
    <rPh sb="0" eb="3">
      <t>センタクシキ</t>
    </rPh>
    <phoneticPr fontId="4"/>
  </si>
  <si>
    <t>①物価高の影響等により、営業利益率が低下している者</t>
  </si>
  <si>
    <t>②直近決算期の営業利益または経常利益が赤字の者</t>
  </si>
  <si>
    <t>③いずれにも該当しない</t>
  </si>
  <si>
    <t>補助対象経費（事業費）の合計額（単位：円）</t>
  </si>
  <si>
    <t>半角数字で入力してください。
公募申請時の金額を入力してください。
※公募申請フォーム[5010_補助対象経費（事業費）の合計額（単位：円）]をご参照ください。</t>
    <phoneticPr fontId="1"/>
  </si>
  <si>
    <t>1010_Ⅰ.事業費の申請経費の合計金額</t>
    <phoneticPr fontId="4"/>
  </si>
  <si>
    <t>事業費の交付予定額（単位：円）</t>
    <rPh sb="0" eb="3">
      <t>ジギョウヒ</t>
    </rPh>
    <rPh sb="4" eb="6">
      <t>コウフ</t>
    </rPh>
    <rPh sb="6" eb="8">
      <t>ヨテイ</t>
    </rPh>
    <rPh sb="8" eb="9">
      <t>ガク</t>
    </rPh>
    <rPh sb="10" eb="12">
      <t>タンイ</t>
    </rPh>
    <rPh sb="13" eb="14">
      <t>エン</t>
    </rPh>
    <phoneticPr fontId="4"/>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1020_Ⅰ.事業費の交付予定額</t>
    <phoneticPr fontId="4"/>
  </si>
  <si>
    <t>補助対象経費（デュー・ディリジェンスに係る費用）の合計額（単位：円）</t>
  </si>
  <si>
    <t>半角数字で入力してください。
公募申請時の金額を入力してください。
※公募申請フォーム[5030_補助対象経費（デュー・ディリジェンスに係る費用）の合計額（単位：円）]をご参照ください。
経費が無い場合、「0」と入力してください。</t>
    <phoneticPr fontId="1"/>
  </si>
  <si>
    <t>1030_Ⅱ.デュー・ディリジェンスに係る上乗せ費用の申請経費の合計金額</t>
  </si>
  <si>
    <t>デュー・ディリジェンスに係る費用の交付予定額（単位：円）</t>
    <phoneticPr fontId="4"/>
  </si>
  <si>
    <t>半角数字で入力してください。
公募申請時の金額を入力してください。
※公募申請フォーム[5040_デュー・ディリジェンスに係る費用の交付予定額（単位：円）]をご参照ください。
経費が無い場合、「0」と入力してください。</t>
    <phoneticPr fontId="1"/>
  </si>
  <si>
    <t>1040_Ⅱ.デュー・ディリジェンスに係る上乗せ費用の交付予定金額</t>
    <phoneticPr fontId="4"/>
  </si>
  <si>
    <t>補助対象経費（廃業費）の合計額（単位：円）</t>
  </si>
  <si>
    <t>半角数字で入力してください。
公募申請時の金額を入力してください。
※公募申請フォーム[5410_補助対象経費（廃業費）の合計額（単位：円）]をご参照ください。
経費が無い場合、「0」と入力してください。</t>
    <phoneticPr fontId="1"/>
  </si>
  <si>
    <t>1050_Ⅲ.廃業費（併用申請）の申請経費の合計金額</t>
    <phoneticPr fontId="4"/>
  </si>
  <si>
    <t>廃業費の交付予定額（単位：円）</t>
    <phoneticPr fontId="4"/>
  </si>
  <si>
    <t>半角数字で入力してください。
公募申請時の金額を入力してください。
※公募申請フォーム[5420_廃業費の交付予定額（単位：円）]をご参照ください。
経費が無い場合、「0」と入力してください。</t>
    <phoneticPr fontId="1"/>
  </si>
  <si>
    <t>1060_Ⅲ.廃業費（併用申請）の交付予定金額</t>
  </si>
  <si>
    <t>2.交付申請_補助事業者情報</t>
    <rPh sb="2" eb="6">
      <t>コウフシンセイ</t>
    </rPh>
    <rPh sb="7" eb="12">
      <t>ホジョジギョウシャ</t>
    </rPh>
    <rPh sb="12" eb="14">
      <t>ジョウホウ</t>
    </rPh>
    <phoneticPr fontId="4"/>
  </si>
  <si>
    <t>交付申請番号</t>
    <rPh sb="0" eb="6">
      <t>コウフシンセイバンゴウ</t>
    </rPh>
    <phoneticPr fontId="4"/>
  </si>
  <si>
    <t>0110_交付申請番号</t>
  </si>
  <si>
    <t>補助事業者名</t>
    <rPh sb="0" eb="6">
      <t>ホジョジギョウシャメイ</t>
    </rPh>
    <phoneticPr fontId="4"/>
  </si>
  <si>
    <t>『採択通知書』に記載のある「補助事業者名」を入力してください。</t>
    <phoneticPr fontId="4"/>
  </si>
  <si>
    <t>0120_補助事業者名</t>
    <rPh sb="5" eb="10">
      <t>ホジョジギョウシャ</t>
    </rPh>
    <rPh sb="10" eb="11">
      <t>メイ</t>
    </rPh>
    <phoneticPr fontId="3"/>
  </si>
  <si>
    <t>共同申請者名</t>
    <rPh sb="0" eb="6">
      <t>キョウドウシンセイシャメイ</t>
    </rPh>
    <phoneticPr fontId="4"/>
  </si>
  <si>
    <t>『採択通知書』に記載のある場合、「共同申請者名」を入力してください。
※複数記載がある場合は『;』(半角セミコロン)で区切って入力してください。</t>
    <phoneticPr fontId="4"/>
  </si>
  <si>
    <t>0130_共同申請者名</t>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4"/>
  </si>
  <si>
    <t>補助事業の目的及び内容</t>
    <rPh sb="0" eb="4">
      <t>ホジョジギョウ</t>
    </rPh>
    <rPh sb="5" eb="7">
      <t>モクテキ</t>
    </rPh>
    <rPh sb="7" eb="8">
      <t>オヨ</t>
    </rPh>
    <rPh sb="9" eb="11">
      <t>ナイヨウ</t>
    </rPh>
    <phoneticPr fontId="4"/>
  </si>
  <si>
    <t>記述式</t>
    <rPh sb="0" eb="3">
      <t>キジュツシキ</t>
    </rPh>
    <phoneticPr fontId="4"/>
  </si>
  <si>
    <t>補助事業の目的及び内容を簡潔に記載してください。</t>
    <rPh sb="0" eb="4">
      <t>ホジョジギョウ</t>
    </rPh>
    <rPh sb="7" eb="8">
      <t>オヨ</t>
    </rPh>
    <rPh sb="9" eb="11">
      <t>ナイヨウ</t>
    </rPh>
    <rPh sb="12" eb="14">
      <t>カンケツ</t>
    </rPh>
    <phoneticPr fontId="4"/>
  </si>
  <si>
    <t>2.1.1</t>
    <phoneticPr fontId="4"/>
  </si>
  <si>
    <t>補助事業の開始予定日（年）</t>
    <rPh sb="0" eb="4">
      <t>ホジョジギョウ</t>
    </rPh>
    <rPh sb="5" eb="7">
      <t>カイシ</t>
    </rPh>
    <rPh sb="7" eb="10">
      <t>ヨテイビ</t>
    </rPh>
    <rPh sb="11" eb="12">
      <t>ネン</t>
    </rPh>
    <phoneticPr fontId="4"/>
  </si>
  <si>
    <t>半角数字4桁で入力してください。</t>
    <rPh sb="0" eb="2">
      <t>ハンカク</t>
    </rPh>
    <rPh sb="2" eb="4">
      <t>スウジ</t>
    </rPh>
    <rPh sb="5" eb="6">
      <t>ケタ</t>
    </rPh>
    <rPh sb="7" eb="9">
      <t>ニュウリョク</t>
    </rPh>
    <phoneticPr fontId="1"/>
  </si>
  <si>
    <t>2.1.2</t>
    <phoneticPr fontId="4"/>
  </si>
  <si>
    <t>補助事業の開始予定日（月）</t>
    <rPh sb="0" eb="4">
      <t>ホジョジギョウ</t>
    </rPh>
    <rPh sb="5" eb="7">
      <t>カイシ</t>
    </rPh>
    <rPh sb="7" eb="10">
      <t>ヨテイビ</t>
    </rPh>
    <rPh sb="11" eb="12">
      <t>ツキ</t>
    </rPh>
    <phoneticPr fontId="4"/>
  </si>
  <si>
    <t>半角数字2桁で入力してください。</t>
    <rPh sb="0" eb="2">
      <t>ハンカク</t>
    </rPh>
    <rPh sb="2" eb="4">
      <t>スウジ</t>
    </rPh>
    <rPh sb="5" eb="6">
      <t>ケタ</t>
    </rPh>
    <rPh sb="7" eb="9">
      <t>ニュウリョク</t>
    </rPh>
    <phoneticPr fontId="1"/>
  </si>
  <si>
    <t>2.1.3</t>
    <phoneticPr fontId="4"/>
  </si>
  <si>
    <t>補助事業の開始予定日（日）</t>
    <rPh sb="0" eb="4">
      <t>ホジョジギョウ</t>
    </rPh>
    <rPh sb="5" eb="7">
      <t>カイシ</t>
    </rPh>
    <rPh sb="7" eb="10">
      <t>ヨテイビ</t>
    </rPh>
    <rPh sb="11" eb="12">
      <t>ヒ</t>
    </rPh>
    <phoneticPr fontId="4"/>
  </si>
  <si>
    <t>2.2.1</t>
    <phoneticPr fontId="4"/>
  </si>
  <si>
    <t>補助事業の完了予定日（年）</t>
    <rPh sb="0" eb="4">
      <t>ホジョジギョウ</t>
    </rPh>
    <rPh sb="5" eb="7">
      <t>カンリョウ</t>
    </rPh>
    <rPh sb="7" eb="10">
      <t>ヨテイビ</t>
    </rPh>
    <rPh sb="11" eb="12">
      <t>ネン</t>
    </rPh>
    <phoneticPr fontId="4"/>
  </si>
  <si>
    <t>2.2.2</t>
    <phoneticPr fontId="4"/>
  </si>
  <si>
    <t>補助事業の完了予定日（月）</t>
    <rPh sb="0" eb="4">
      <t>ホジョジギョウ</t>
    </rPh>
    <rPh sb="5" eb="7">
      <t>カンリョウ</t>
    </rPh>
    <rPh sb="7" eb="10">
      <t>ヨテイビ</t>
    </rPh>
    <rPh sb="11" eb="12">
      <t>ツキ</t>
    </rPh>
    <phoneticPr fontId="4"/>
  </si>
  <si>
    <t>2.2.3</t>
    <phoneticPr fontId="4"/>
  </si>
  <si>
    <t>補助事業の完了予定日（日）</t>
    <rPh sb="0" eb="4">
      <t>ホジョジギョウ</t>
    </rPh>
    <rPh sb="5" eb="7">
      <t>カンリョウ</t>
    </rPh>
    <rPh sb="7" eb="10">
      <t>ヨテイビ</t>
    </rPh>
    <rPh sb="11" eb="12">
      <t>ヒ</t>
    </rPh>
    <phoneticPr fontId="4"/>
  </si>
  <si>
    <t>補助事業実施場所に係る住所</t>
    <rPh sb="0" eb="4">
      <t>ホジョジギョウ</t>
    </rPh>
    <rPh sb="4" eb="8">
      <t>ジッシバショ</t>
    </rPh>
    <rPh sb="9" eb="10">
      <t>カカ</t>
    </rPh>
    <rPh sb="11" eb="13">
      <t>ジュウショ</t>
    </rPh>
    <phoneticPr fontId="4"/>
  </si>
  <si>
    <t>全角文字で入力してください。</t>
    <rPh sb="0" eb="4">
      <t>ゼンカクモジ</t>
    </rPh>
    <rPh sb="5" eb="7">
      <t>ニュウリョク</t>
    </rPh>
    <phoneticPr fontId="4"/>
  </si>
  <si>
    <t>（実施場所が複数ある場合）
補助事業実施場所に係る住所②</t>
    <rPh sb="1" eb="3">
      <t>ジッシ</t>
    </rPh>
    <rPh sb="3" eb="5">
      <t>バショ</t>
    </rPh>
    <rPh sb="6" eb="8">
      <t>フクスウ</t>
    </rPh>
    <rPh sb="10" eb="12">
      <t>バアイ</t>
    </rPh>
    <phoneticPr fontId="4"/>
  </si>
  <si>
    <t>（実施場所が複数ある場合）
補助事業実施場所に係る住所③</t>
    <phoneticPr fontId="4"/>
  </si>
  <si>
    <t>（実施場所が複数ある場合）
補助事業実施場所に係る住所④</t>
    <phoneticPr fontId="4"/>
  </si>
  <si>
    <t>Ⅰ.事業費の補助対象経費の合計額（税抜き、単位：円）</t>
    <rPh sb="6" eb="8">
      <t>ホジョ</t>
    </rPh>
    <rPh sb="8" eb="10">
      <t>タイショウ</t>
    </rPh>
    <rPh sb="10" eb="12">
      <t>ケイヒ</t>
    </rPh>
    <rPh sb="13" eb="15">
      <t>ゴウケイ</t>
    </rPh>
    <rPh sb="15" eb="16">
      <t>ガク</t>
    </rPh>
    <rPh sb="17" eb="19">
      <t>ゼイヌ</t>
    </rPh>
    <phoneticPr fontId="2"/>
  </si>
  <si>
    <t>自動反映式</t>
    <rPh sb="0" eb="2">
      <t>ジドウ</t>
    </rPh>
    <rPh sb="2" eb="4">
      <t>ハンエイ</t>
    </rPh>
    <rPh sb="4" eb="5">
      <t>シキ</t>
    </rPh>
    <phoneticPr fontId="4"/>
  </si>
  <si>
    <t>経費明細表より自動で入力されます。</t>
    <rPh sb="0" eb="5">
      <t>ケイヒメイサイヒョウ</t>
    </rPh>
    <rPh sb="7" eb="9">
      <t>ジドウ</t>
    </rPh>
    <rPh sb="10" eb="12">
      <t>ニュウリョク</t>
    </rPh>
    <phoneticPr fontId="4"/>
  </si>
  <si>
    <t>3020_Ⅰ.事業費の補助対象経費の合計額（税抜き、単位：円）</t>
    <rPh sb="11" eb="13">
      <t>ホジョ</t>
    </rPh>
    <rPh sb="13" eb="15">
      <t>タイショウ</t>
    </rPh>
    <rPh sb="15" eb="17">
      <t>ケイヒ</t>
    </rPh>
    <rPh sb="18" eb="20">
      <t>ゴウケイ</t>
    </rPh>
    <rPh sb="20" eb="21">
      <t>ガク</t>
    </rPh>
    <rPh sb="22" eb="24">
      <t>ゼイヌ</t>
    </rPh>
    <phoneticPr fontId="2"/>
  </si>
  <si>
    <t>Ⅱ.デュー・ディリジェンスに係る費用の補助対象経費の合計額（税抜き、単位：円）</t>
    <rPh sb="30" eb="32">
      <t>ゼイヌ</t>
    </rPh>
    <phoneticPr fontId="2"/>
  </si>
  <si>
    <t>経費明細表より自動で入力されます。※I.事業費への経費計上を優先して金額を算出しています。</t>
    <rPh sb="0" eb="5">
      <t>ケイヒメイサイヒョウ</t>
    </rPh>
    <rPh sb="7" eb="9">
      <t>ジドウ</t>
    </rPh>
    <rPh sb="10" eb="12">
      <t>ニュウリョク</t>
    </rPh>
    <rPh sb="20" eb="23">
      <t>ジギョウヒ</t>
    </rPh>
    <rPh sb="25" eb="29">
      <t>ケイヒケイジョウ</t>
    </rPh>
    <rPh sb="30" eb="32">
      <t>ユウセン</t>
    </rPh>
    <rPh sb="34" eb="36">
      <t>キンガク</t>
    </rPh>
    <rPh sb="37" eb="39">
      <t>サンシュツ</t>
    </rPh>
    <phoneticPr fontId="4"/>
  </si>
  <si>
    <t>3040_Ⅱ.デュー・ディリジェンスに係る費用の補助対象経費の合計額（税抜き、単位：円）</t>
    <rPh sb="24" eb="28">
      <t>ホジョタイショウ</t>
    </rPh>
    <rPh sb="28" eb="30">
      <t>ケイヒ</t>
    </rPh>
    <rPh sb="31" eb="34">
      <t>ゴウケイガク</t>
    </rPh>
    <rPh sb="35" eb="37">
      <t>ゼイヌ</t>
    </rPh>
    <phoneticPr fontId="2"/>
  </si>
  <si>
    <t>事業費の補助対象経費（税抜き、単位：円）</t>
    <rPh sb="4" eb="8">
      <t>ホジョタイショウ</t>
    </rPh>
    <rPh sb="8" eb="10">
      <t>ケイヒ</t>
    </rPh>
    <rPh sb="11" eb="13">
      <t>ゼイヌ</t>
    </rPh>
    <rPh sb="15" eb="17">
      <t>タンイ</t>
    </rPh>
    <rPh sb="18" eb="19">
      <t>エン</t>
    </rPh>
    <phoneticPr fontId="2"/>
  </si>
  <si>
    <t>5120_事業費の補助対象経費（税抜き、単位：円）</t>
    <rPh sb="9" eb="13">
      <t>ホジョタイショウ</t>
    </rPh>
    <rPh sb="13" eb="15">
      <t>ケイヒ</t>
    </rPh>
    <rPh sb="16" eb="18">
      <t>ゼイヌ</t>
    </rPh>
    <rPh sb="20" eb="22">
      <t>タンイ</t>
    </rPh>
    <rPh sb="23" eb="24">
      <t>エン</t>
    </rPh>
    <phoneticPr fontId="2"/>
  </si>
  <si>
    <t>事業費の補助金交付申請額（税抜き、単位：円）</t>
    <rPh sb="4" eb="7">
      <t>ホジョキン</t>
    </rPh>
    <rPh sb="7" eb="12">
      <t>コウフシンセイガク</t>
    </rPh>
    <rPh sb="13" eb="15">
      <t>ゼイヌ</t>
    </rPh>
    <rPh sb="17" eb="19">
      <t>タンイ</t>
    </rPh>
    <rPh sb="20" eb="21">
      <t>エン</t>
    </rPh>
    <phoneticPr fontId="2"/>
  </si>
  <si>
    <t>5130_事業費の補助金交付申請額（税抜き、単位：円）</t>
    <rPh sb="9" eb="12">
      <t>ホジョキン</t>
    </rPh>
    <rPh sb="12" eb="17">
      <t>コウフシンセイガク</t>
    </rPh>
    <rPh sb="18" eb="20">
      <t>ゼイヌ</t>
    </rPh>
    <rPh sb="22" eb="24">
      <t>タンイ</t>
    </rPh>
    <rPh sb="25" eb="26">
      <t>エン</t>
    </rPh>
    <phoneticPr fontId="2"/>
  </si>
  <si>
    <t>廃業費の補助対象経費（税抜き、単位：円）</t>
    <rPh sb="4" eb="8">
      <t>ホジョタイショウ</t>
    </rPh>
    <rPh sb="8" eb="10">
      <t>ケイヒ</t>
    </rPh>
    <rPh sb="11" eb="13">
      <t>ゼイヌ</t>
    </rPh>
    <rPh sb="15" eb="17">
      <t>タンイ</t>
    </rPh>
    <rPh sb="18" eb="19">
      <t>エン</t>
    </rPh>
    <phoneticPr fontId="2"/>
  </si>
  <si>
    <t>5220_廃業費の補助対象経費（税抜き、単位：円）</t>
    <rPh sb="9" eb="13">
      <t>ホジョタイショウ</t>
    </rPh>
    <rPh sb="13" eb="15">
      <t>ケイヒ</t>
    </rPh>
    <rPh sb="16" eb="18">
      <t>ゼイヌ</t>
    </rPh>
    <rPh sb="20" eb="22">
      <t>タンイ</t>
    </rPh>
    <rPh sb="23" eb="24">
      <t>エン</t>
    </rPh>
    <phoneticPr fontId="2"/>
  </si>
  <si>
    <t>廃業費の補助金交付申請額（税抜き、単位：円）</t>
    <rPh sb="4" eb="7">
      <t>ホジョキン</t>
    </rPh>
    <rPh sb="7" eb="12">
      <t>コウフシンセイガク</t>
    </rPh>
    <rPh sb="13" eb="15">
      <t>ゼイヌ</t>
    </rPh>
    <rPh sb="17" eb="19">
      <t>タンイ</t>
    </rPh>
    <rPh sb="20" eb="21">
      <t>エン</t>
    </rPh>
    <phoneticPr fontId="2"/>
  </si>
  <si>
    <t>5230_廃業費の補助金交付申請額（税抜き、単位：円）</t>
    <rPh sb="9" eb="12">
      <t>ホジョキン</t>
    </rPh>
    <rPh sb="12" eb="17">
      <t>コウフシンセイガク</t>
    </rPh>
    <rPh sb="18" eb="20">
      <t>ゼイヌ</t>
    </rPh>
    <rPh sb="22" eb="24">
      <t>タンイ</t>
    </rPh>
    <rPh sb="25" eb="26">
      <t>エン</t>
    </rPh>
    <phoneticPr fontId="2"/>
  </si>
  <si>
    <t>補助対象経費（税抜き、単位：円）</t>
    <rPh sb="0" eb="4">
      <t>ホジョタイショウ</t>
    </rPh>
    <rPh sb="4" eb="6">
      <t>ケイヒ</t>
    </rPh>
    <phoneticPr fontId="4"/>
  </si>
  <si>
    <t>5320_補助対象経費（税抜き、単位：円）</t>
    <phoneticPr fontId="4"/>
  </si>
  <si>
    <t>補助金交付申請額（税抜き、単位：円）</t>
    <rPh sb="0" eb="3">
      <t>ホジョキン</t>
    </rPh>
    <rPh sb="3" eb="8">
      <t>コウフシンセイガク</t>
    </rPh>
    <phoneticPr fontId="4"/>
  </si>
  <si>
    <t>5330_補助金交付申請額（税抜き、単位：円）</t>
    <phoneticPr fontId="4"/>
  </si>
  <si>
    <t>【経費区分】</t>
    <rPh sb="1" eb="5">
      <t>ケイヒクブン</t>
    </rPh>
    <phoneticPr fontId="4"/>
  </si>
  <si>
    <t>委託費</t>
    <rPh sb="0" eb="3">
      <t>イタクヒ</t>
    </rPh>
    <phoneticPr fontId="25"/>
  </si>
  <si>
    <t>●入力順について</t>
    <rPh sb="1" eb="3">
      <t>ニュウリョク</t>
    </rPh>
    <rPh sb="3" eb="4">
      <t>ジュン</t>
    </rPh>
    <phoneticPr fontId="4"/>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4"/>
  </si>
  <si>
    <t>●入力内容の変更について</t>
    <rPh sb="1" eb="5">
      <t>ニュウリョクナイヨウ</t>
    </rPh>
    <rPh sb="6" eb="8">
      <t>ヘンコウ</t>
    </rPh>
    <phoneticPr fontId="4"/>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4"/>
  </si>
  <si>
    <t>　例）F列まで記入済みの場合に、D列を修正したいとき：① F列～D列の内容を削除してください。② C列を修正後、再度D列以降を入力してください。</t>
    <rPh sb="1" eb="2">
      <t>レイ</t>
    </rPh>
    <phoneticPr fontId="4"/>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1"/>
  </si>
  <si>
    <t>　ー委託費（その他）</t>
    <rPh sb="8" eb="9">
      <t>タ</t>
    </rPh>
    <phoneticPr fontId="4"/>
  </si>
  <si>
    <t>　ー委託費（うち、M&amp;A仲介・FA費用）</t>
    <phoneticPr fontId="25"/>
  </si>
  <si>
    <t>　ー委託費（うち、デュー・ディリジェンス費用）　</t>
    <phoneticPr fontId="25"/>
  </si>
  <si>
    <t>●デュー・ディリジェンス費用については、「I.事業費」・「Ⅱ.デュー・ディリジェンスに係る費用」のいずれに計上するかは考慮せずに本シートにご記入ください。入力内容をもとに、自動で経費の割り振りを行います。</t>
    <rPh sb="12" eb="14">
      <t>ヒヨウ</t>
    </rPh>
    <rPh sb="23" eb="26">
      <t>ジギョウヒ</t>
    </rPh>
    <rPh sb="43" eb="44">
      <t>カカ</t>
    </rPh>
    <rPh sb="45" eb="47">
      <t>ヒヨウ</t>
    </rPh>
    <rPh sb="53" eb="55">
      <t>ケイジョウ</t>
    </rPh>
    <rPh sb="59" eb="61">
      <t>コウリョ</t>
    </rPh>
    <rPh sb="64" eb="65">
      <t>ホン</t>
    </rPh>
    <rPh sb="70" eb="72">
      <t>キニュウ</t>
    </rPh>
    <rPh sb="77" eb="81">
      <t>ニュウリョクナイヨウ</t>
    </rPh>
    <rPh sb="86" eb="88">
      <t>ジドウ</t>
    </rPh>
    <rPh sb="89" eb="91">
      <t>ケイヒ</t>
    </rPh>
    <rPh sb="92" eb="93">
      <t>ワ</t>
    </rPh>
    <rPh sb="94" eb="95">
      <t>フ</t>
    </rPh>
    <rPh sb="97" eb="98">
      <t>オコナ</t>
    </rPh>
    <phoneticPr fontId="4"/>
  </si>
  <si>
    <t>中小企業診断士</t>
    <rPh sb="0" eb="7">
      <t>チュウショウキギョウシンダンシ</t>
    </rPh>
    <phoneticPr fontId="4"/>
  </si>
  <si>
    <t>公認会計士</t>
    <rPh sb="0" eb="5">
      <t>コウニンカイケイシ</t>
    </rPh>
    <phoneticPr fontId="4"/>
  </si>
  <si>
    <t>税理士</t>
    <rPh sb="0" eb="3">
      <t>ゼイリシ</t>
    </rPh>
    <phoneticPr fontId="4"/>
  </si>
  <si>
    <t>①複数の見積の中で最低金額のため</t>
    <rPh sb="1" eb="3">
      <t>フクスウ</t>
    </rPh>
    <rPh sb="4" eb="6">
      <t>ミツモ</t>
    </rPh>
    <rPh sb="7" eb="8">
      <t>ナカ</t>
    </rPh>
    <rPh sb="9" eb="13">
      <t>サイテイキンガク</t>
    </rPh>
    <phoneticPr fontId="25"/>
  </si>
  <si>
    <t>①譲渡額又は移動総資産が未定である</t>
    <rPh sb="1" eb="3">
      <t>ジョウト</t>
    </rPh>
    <rPh sb="3" eb="4">
      <t>ガク</t>
    </rPh>
    <rPh sb="4" eb="5">
      <t>マタ</t>
    </rPh>
    <rPh sb="6" eb="8">
      <t>イドウ</t>
    </rPh>
    <rPh sb="8" eb="11">
      <t>ソウシサン</t>
    </rPh>
    <rPh sb="12" eb="14">
      <t>ミテイ</t>
    </rPh>
    <phoneticPr fontId="25"/>
  </si>
  <si>
    <t>弁護士</t>
    <rPh sb="0" eb="3">
      <t>ベンゴシ</t>
    </rPh>
    <phoneticPr fontId="4"/>
  </si>
  <si>
    <t>提出あり</t>
    <rPh sb="0" eb="2">
      <t>テイシュツ</t>
    </rPh>
    <phoneticPr fontId="4"/>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5"/>
  </si>
  <si>
    <t>②譲渡額ベースで算出している</t>
    <rPh sb="1" eb="4">
      <t>ジョウトガク</t>
    </rPh>
    <rPh sb="8" eb="10">
      <t>サンシュツ</t>
    </rPh>
    <phoneticPr fontId="25"/>
  </si>
  <si>
    <t>該当あり</t>
    <rPh sb="0" eb="2">
      <t>ガイトウ</t>
    </rPh>
    <phoneticPr fontId="4"/>
  </si>
  <si>
    <t>社会保険労務士</t>
    <rPh sb="0" eb="7">
      <t>シャカイホケンロウムシ</t>
    </rPh>
    <phoneticPr fontId="4"/>
  </si>
  <si>
    <t>提出なし</t>
    <rPh sb="0" eb="2">
      <t>テイシュツ</t>
    </rPh>
    <phoneticPr fontId="4"/>
  </si>
  <si>
    <t>③専門家費用がレーマン表により算出された金額以下であるため</t>
    <rPh sb="1" eb="6">
      <t>センモンカヒヨウ</t>
    </rPh>
    <rPh sb="11" eb="12">
      <t>ヒョウ</t>
    </rPh>
    <rPh sb="15" eb="17">
      <t>サンシュツ</t>
    </rPh>
    <rPh sb="20" eb="22">
      <t>キンガク</t>
    </rPh>
    <rPh sb="22" eb="24">
      <t>イカ</t>
    </rPh>
    <phoneticPr fontId="25"/>
  </si>
  <si>
    <t>③移動総資産ベースで算出している</t>
    <rPh sb="1" eb="3">
      <t>イドウ</t>
    </rPh>
    <rPh sb="3" eb="4">
      <t>ソウ</t>
    </rPh>
    <rPh sb="4" eb="6">
      <t>シサン</t>
    </rPh>
    <rPh sb="10" eb="12">
      <t>サンシュツ</t>
    </rPh>
    <phoneticPr fontId="25"/>
  </si>
  <si>
    <t>該当なし</t>
    <rPh sb="0" eb="2">
      <t>ガイトウ</t>
    </rPh>
    <phoneticPr fontId="4"/>
  </si>
  <si>
    <t>その他</t>
    <rPh sb="2" eb="3">
      <t>ホカ</t>
    </rPh>
    <phoneticPr fontId="4"/>
  </si>
  <si>
    <t>プルダウン選択</t>
    <rPh sb="5" eb="7">
      <t>センタク</t>
    </rPh>
    <phoneticPr fontId="25"/>
  </si>
  <si>
    <t>半角数値を入力</t>
    <rPh sb="0" eb="4">
      <t>ハンカクスウチ</t>
    </rPh>
    <rPh sb="5" eb="7">
      <t>ニュウリョク</t>
    </rPh>
    <phoneticPr fontId="25"/>
  </si>
  <si>
    <t>プルダウン選択</t>
    <rPh sb="5" eb="7">
      <t>センタク</t>
    </rPh>
    <phoneticPr fontId="4"/>
  </si>
  <si>
    <t>想定金額の根拠理由を詳細に記載ください</t>
    <rPh sb="0" eb="4">
      <t>ソウテイキンガク</t>
    </rPh>
    <rPh sb="5" eb="9">
      <t>コンキョリユウ</t>
    </rPh>
    <rPh sb="10" eb="12">
      <t>ショウサイ</t>
    </rPh>
    <rPh sb="13" eb="15">
      <t>キサイ</t>
    </rPh>
    <phoneticPr fontId="4"/>
  </si>
  <si>
    <t>DDの種別をご記入ください（複数の場合は複数記入）</t>
    <rPh sb="3" eb="5">
      <t>シュベツ</t>
    </rPh>
    <rPh sb="7" eb="9">
      <t>キニュウ</t>
    </rPh>
    <rPh sb="14" eb="16">
      <t>フクスウ</t>
    </rPh>
    <rPh sb="17" eb="19">
      <t>バアイ</t>
    </rPh>
    <rPh sb="20" eb="22">
      <t>フクスウ</t>
    </rPh>
    <rPh sb="22" eb="24">
      <t>キニュウ</t>
    </rPh>
    <phoneticPr fontId="4"/>
  </si>
  <si>
    <t>資格名をご記入ください</t>
    <rPh sb="0" eb="3">
      <t>シカクメイ</t>
    </rPh>
    <rPh sb="5" eb="7">
      <t>キニュウ</t>
    </rPh>
    <phoneticPr fontId="4"/>
  </si>
  <si>
    <t>経費No.</t>
    <rPh sb="0" eb="2">
      <t>ケイヒ</t>
    </rPh>
    <phoneticPr fontId="9"/>
  </si>
  <si>
    <t>経費区分</t>
    <rPh sb="0" eb="4">
      <t>ケイヒクブン</t>
    </rPh>
    <phoneticPr fontId="9"/>
  </si>
  <si>
    <t>経費名</t>
    <rPh sb="0" eb="2">
      <t>ケイヒ</t>
    </rPh>
    <rPh sb="2" eb="3">
      <t>メイ</t>
    </rPh>
    <phoneticPr fontId="9"/>
  </si>
  <si>
    <t>経費の内容と必要性</t>
    <rPh sb="0" eb="2">
      <t>ケイヒ</t>
    </rPh>
    <rPh sb="3" eb="5">
      <t>ナイヨウ</t>
    </rPh>
    <rPh sb="6" eb="9">
      <t>ヒツヨウセイ</t>
    </rPh>
    <phoneticPr fontId="9"/>
  </si>
  <si>
    <t>本見積先
（発注予定先）</t>
    <rPh sb="0" eb="3">
      <t>ホンミツモリサキ0</t>
    </rPh>
    <phoneticPr fontId="4"/>
  </si>
  <si>
    <t>見積依頼書</t>
    <rPh sb="0" eb="2">
      <t>ミツモリ</t>
    </rPh>
    <rPh sb="2" eb="5">
      <t>イライショ</t>
    </rPh>
    <phoneticPr fontId="9"/>
  </si>
  <si>
    <t>見積書</t>
    <rPh sb="0" eb="3">
      <t>ミツモリショ</t>
    </rPh>
    <phoneticPr fontId="9"/>
  </si>
  <si>
    <t>発注予定先の選定理由</t>
    <rPh sb="0" eb="2">
      <t>ハッチュウ</t>
    </rPh>
    <rPh sb="2" eb="4">
      <t>ヨテイ</t>
    </rPh>
    <rPh sb="4" eb="5">
      <t>サキ</t>
    </rPh>
    <rPh sb="6" eb="10">
      <t>センテイリユウ</t>
    </rPh>
    <phoneticPr fontId="25"/>
  </si>
  <si>
    <t>相見積書</t>
    <rPh sb="0" eb="4">
      <t>アイミツモリショ</t>
    </rPh>
    <phoneticPr fontId="4"/>
  </si>
  <si>
    <t>補足証憑
(2者以上の断り証憑)</t>
    <rPh sb="0" eb="2">
      <t>ホソク</t>
    </rPh>
    <rPh sb="2" eb="4">
      <t>ショウヒョウ</t>
    </rPh>
    <phoneticPr fontId="4"/>
  </si>
  <si>
    <t>レーマン表での報酬総額の試算パターン
（選定理由が【③レーマン表により算出された金額以下】の場合）</t>
    <rPh sb="4" eb="5">
      <t>ヒョウ</t>
    </rPh>
    <rPh sb="7" eb="11">
      <t>ホウシュウソウガク</t>
    </rPh>
    <rPh sb="12" eb="14">
      <t>シサン</t>
    </rPh>
    <rPh sb="20" eb="24">
      <t>センテイリユウ</t>
    </rPh>
    <phoneticPr fontId="25"/>
  </si>
  <si>
    <t>想定(報酬)金額の根拠理由
（選定理由が【③レーマン表により算出された金額以下】かつ、報酬総額の試算パターンが【①譲渡額又は移動総資産が未定の場合】）</t>
    <rPh sb="0" eb="2">
      <t>ソウテイ</t>
    </rPh>
    <rPh sb="3" eb="5">
      <t>ホウシュウ</t>
    </rPh>
    <rPh sb="6" eb="8">
      <t>キンガク</t>
    </rPh>
    <rPh sb="9" eb="11">
      <t>コンキョ</t>
    </rPh>
    <rPh sb="13" eb="17">
      <t>センテイリユウ</t>
    </rPh>
    <rPh sb="41" eb="45">
      <t>ホウシュウソウガク</t>
    </rPh>
    <rPh sb="46" eb="48">
      <t>シサン</t>
    </rPh>
    <rPh sb="55" eb="58">
      <t>ジョウトガク</t>
    </rPh>
    <rPh sb="58" eb="59">
      <t>マタ</t>
    </rPh>
    <rPh sb="60" eb="65">
      <t>イドウソウシサン</t>
    </rPh>
    <rPh sb="66" eb="68">
      <t>ミテイ</t>
    </rPh>
    <rPh sb="69" eb="71">
      <t>バアイ</t>
    </rPh>
    <phoneticPr fontId="4"/>
  </si>
  <si>
    <t>相見積先</t>
    <rPh sb="0" eb="3">
      <t>アイミツ</t>
    </rPh>
    <rPh sb="3" eb="4">
      <t>サキ</t>
    </rPh>
    <phoneticPr fontId="4"/>
  </si>
  <si>
    <t>実施を想定しているDD</t>
    <rPh sb="0" eb="2">
      <t>ジッシ</t>
    </rPh>
    <rPh sb="3" eb="5">
      <t>ソウテイ</t>
    </rPh>
    <phoneticPr fontId="4"/>
  </si>
  <si>
    <t>有資格者
によるDD</t>
    <rPh sb="0" eb="4">
      <t>ユウシカクシャ2</t>
    </rPh>
    <phoneticPr fontId="4"/>
  </si>
  <si>
    <t>資格の種類</t>
    <rPh sb="0" eb="2">
      <t>シカク</t>
    </rPh>
    <rPh sb="3" eb="5">
      <t>シュルイ</t>
    </rPh>
    <phoneticPr fontId="4"/>
  </si>
  <si>
    <t>資格の種類
（T列がその他の場合）</t>
    <rPh sb="0" eb="2">
      <t>シカク</t>
    </rPh>
    <rPh sb="3" eb="5">
      <t>シュルイ</t>
    </rPh>
    <rPh sb="8" eb="9">
      <t>レツ</t>
    </rPh>
    <rPh sb="12" eb="13">
      <t>タ</t>
    </rPh>
    <rPh sb="14" eb="16">
      <t>バアイ</t>
    </rPh>
    <phoneticPr fontId="4"/>
  </si>
  <si>
    <t>備考（連絡欄）</t>
    <rPh sb="0" eb="2">
      <t>ビコウ</t>
    </rPh>
    <rPh sb="3" eb="6">
      <t>レンラクラン</t>
    </rPh>
    <phoneticPr fontId="4"/>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4"/>
  </si>
  <si>
    <t>e</t>
    <phoneticPr fontId="25"/>
  </si>
  <si>
    <t>謝金</t>
    <rPh sb="0" eb="2">
      <t>シャキン</t>
    </rPh>
    <phoneticPr fontId="25"/>
  </si>
  <si>
    <t>　ー謝金</t>
    <rPh sb="2" eb="4">
      <t>シャキン</t>
    </rPh>
    <phoneticPr fontId="25"/>
  </si>
  <si>
    <t>提出なし</t>
    <rPh sb="0" eb="2">
      <t>テイシュツ</t>
    </rPh>
    <phoneticPr fontId="25"/>
  </si>
  <si>
    <t>経費No.</t>
    <rPh sb="0" eb="2">
      <t>ケイヒ</t>
    </rPh>
    <phoneticPr fontId="4"/>
  </si>
  <si>
    <t>経費区分</t>
    <rPh sb="0" eb="4">
      <t>ケイヒクブン</t>
    </rPh>
    <phoneticPr fontId="4"/>
  </si>
  <si>
    <t>経費名</t>
    <rPh sb="0" eb="2">
      <t>ケイヒ</t>
    </rPh>
    <rPh sb="2" eb="3">
      <t>メイ</t>
    </rPh>
    <phoneticPr fontId="4"/>
  </si>
  <si>
    <t>経費の内容と必要性</t>
    <rPh sb="0" eb="2">
      <t>ケイヒ</t>
    </rPh>
    <rPh sb="3" eb="5">
      <t>ナイヨウ</t>
    </rPh>
    <rPh sb="6" eb="9">
      <t>ヒツヨウセイ</t>
    </rPh>
    <phoneticPr fontId="4"/>
  </si>
  <si>
    <t>依頼先の専門家名</t>
    <rPh sb="0" eb="3">
      <t>イライサキ</t>
    </rPh>
    <rPh sb="4" eb="8">
      <t>センモンカメイ</t>
    </rPh>
    <phoneticPr fontId="4"/>
  </si>
  <si>
    <t>専門家等への依頼状・就任依頼書</t>
    <rPh sb="0" eb="3">
      <t>センモンカ</t>
    </rPh>
    <rPh sb="3" eb="4">
      <t>トウ</t>
    </rPh>
    <rPh sb="6" eb="9">
      <t>イライジョウ</t>
    </rPh>
    <rPh sb="10" eb="12">
      <t>シュウニン</t>
    </rPh>
    <rPh sb="12" eb="15">
      <t>イライショ</t>
    </rPh>
    <phoneticPr fontId="4"/>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4"/>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4"/>
  </si>
  <si>
    <t>旅費</t>
    <rPh sb="0" eb="2">
      <t>リョヒ</t>
    </rPh>
    <phoneticPr fontId="25"/>
  </si>
  <si>
    <t>　ー旅費</t>
    <rPh sb="2" eb="4">
      <t>リョヒ</t>
    </rPh>
    <phoneticPr fontId="4"/>
  </si>
  <si>
    <t>〇</t>
    <phoneticPr fontId="25"/>
  </si>
  <si>
    <t>✕</t>
    <phoneticPr fontId="25"/>
  </si>
  <si>
    <t>旅行代理店の利用</t>
    <rPh sb="0" eb="5">
      <t>リョコウダイリテン</t>
    </rPh>
    <rPh sb="6" eb="8">
      <t>リヨウ</t>
    </rPh>
    <phoneticPr fontId="4"/>
  </si>
  <si>
    <t>ビジネスパックの利用</t>
    <rPh sb="8" eb="10">
      <t>リヨウ</t>
    </rPh>
    <phoneticPr fontId="4"/>
  </si>
  <si>
    <t>本見積先
（発注予定先）</t>
    <rPh sb="0" eb="3">
      <t>ホンミツモリ</t>
    </rPh>
    <rPh sb="3" eb="4">
      <t>サキ</t>
    </rPh>
    <rPh sb="6" eb="10">
      <t>ハッチュウヨテイ</t>
    </rPh>
    <rPh sb="10" eb="11">
      <t>サキ</t>
    </rPh>
    <phoneticPr fontId="4"/>
  </si>
  <si>
    <t>見積依頼書</t>
    <rPh sb="0" eb="2">
      <t>ミツモリ</t>
    </rPh>
    <rPh sb="2" eb="5">
      <t>イライショ</t>
    </rPh>
    <phoneticPr fontId="4"/>
  </si>
  <si>
    <t>見積書</t>
    <rPh sb="0" eb="3">
      <t>ミツモリショ</t>
    </rPh>
    <phoneticPr fontId="4"/>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4"/>
  </si>
  <si>
    <t>外注費</t>
    <rPh sb="0" eb="3">
      <t>ガイチュウヒ</t>
    </rPh>
    <phoneticPr fontId="25"/>
  </si>
  <si>
    <t>　ー外注費</t>
    <rPh sb="2" eb="5">
      <t>ガイチュウヒ</t>
    </rPh>
    <phoneticPr fontId="4"/>
  </si>
  <si>
    <t>補足証憑
(2者以上の断り証憑)</t>
    <rPh sb="0" eb="2">
      <t>ホソク</t>
    </rPh>
    <rPh sb="2" eb="4">
      <t>ショウヒョウ</t>
    </rPh>
    <rPh sb="7" eb="8">
      <t>シャ</t>
    </rPh>
    <phoneticPr fontId="4"/>
  </si>
  <si>
    <t>システム利用料</t>
    <rPh sb="4" eb="7">
      <t>リヨウリョウ</t>
    </rPh>
    <phoneticPr fontId="25"/>
  </si>
  <si>
    <t>　ーシステム利用料</t>
    <rPh sb="6" eb="9">
      <t>リヨウリョウ</t>
    </rPh>
    <phoneticPr fontId="4"/>
  </si>
  <si>
    <t>●成功報酬のみのM&amp;Aマッチングサイトに複数登録する場合は、登録サイトごとに行を分けてご入力ください</t>
    <rPh sb="1" eb="5">
      <t>セイコウホウシュウ</t>
    </rPh>
    <rPh sb="20" eb="22">
      <t>フクスウ</t>
    </rPh>
    <rPh sb="22" eb="24">
      <t>トウロク</t>
    </rPh>
    <rPh sb="26" eb="28">
      <t>バアイ</t>
    </rPh>
    <rPh sb="30" eb="32">
      <t>トウロク</t>
    </rPh>
    <rPh sb="38" eb="39">
      <t>ギョウ</t>
    </rPh>
    <rPh sb="40" eb="41">
      <t>ワ</t>
    </rPh>
    <rPh sb="44" eb="46">
      <t>ニュウリョク</t>
    </rPh>
    <phoneticPr fontId="11"/>
  </si>
  <si>
    <t>J列-N列の判定Okパターン</t>
    <rPh sb="1" eb="2">
      <t>レツ</t>
    </rPh>
    <rPh sb="4" eb="5">
      <t>レツ</t>
    </rPh>
    <rPh sb="6" eb="8">
      <t>ハンテイ</t>
    </rPh>
    <phoneticPr fontId="4"/>
  </si>
  <si>
    <t>③成功報酬のみのM&amp;Aマッチングサイトに複数登録して、成功報酬を申請するため</t>
    <rPh sb="1" eb="3">
      <t>セイコウ</t>
    </rPh>
    <rPh sb="3" eb="5">
      <t>ホウシュウ</t>
    </rPh>
    <rPh sb="20" eb="24">
      <t>フクスウトウロク</t>
    </rPh>
    <rPh sb="27" eb="31">
      <t>セイコウホウシュウ</t>
    </rPh>
    <rPh sb="32" eb="34">
      <t>シンセイ</t>
    </rPh>
    <phoneticPr fontId="25"/>
  </si>
  <si>
    <t>補足証憑
(マッチングサービスの概要・報酬体系が確認できる資料)</t>
    <rPh sb="0" eb="2">
      <t>ホソク</t>
    </rPh>
    <rPh sb="2" eb="4">
      <t>ショウヒョウ</t>
    </rPh>
    <rPh sb="16" eb="18">
      <t>ガイヨウ</t>
    </rPh>
    <rPh sb="19" eb="23">
      <t>ホウシュウタイケイ</t>
    </rPh>
    <rPh sb="24" eb="26">
      <t>カクニン</t>
    </rPh>
    <rPh sb="29" eb="31">
      <t>シリョウ</t>
    </rPh>
    <phoneticPr fontId="4"/>
  </si>
  <si>
    <t>補足証憑
(2者以上からの断り証憑)</t>
    <rPh sb="0" eb="2">
      <t>ホソク</t>
    </rPh>
    <rPh sb="2" eb="4">
      <t>ショウヒョウ</t>
    </rPh>
    <rPh sb="7" eb="10">
      <t>シャイジョウ</t>
    </rPh>
    <rPh sb="13" eb="14">
      <t>コトワ</t>
    </rPh>
    <rPh sb="15" eb="17">
      <t>ショウヒョウ</t>
    </rPh>
    <phoneticPr fontId="4"/>
  </si>
  <si>
    <t>本見積先の選定理由</t>
    <rPh sb="0" eb="4">
      <t>ホンミツモリサキ</t>
    </rPh>
    <rPh sb="5" eb="9">
      <t>センテイリユウ</t>
    </rPh>
    <phoneticPr fontId="25"/>
  </si>
  <si>
    <t>補足証憑（マッチングサービスの概要・報酬体系が確認できる資料）</t>
    <rPh sb="0" eb="2">
      <t>ホソク</t>
    </rPh>
    <rPh sb="2" eb="4">
      <t>ショウヒョウ</t>
    </rPh>
    <rPh sb="15" eb="17">
      <t>ガイヨウ</t>
    </rPh>
    <rPh sb="18" eb="22">
      <t>ホウシュウタイケイ</t>
    </rPh>
    <rPh sb="23" eb="25">
      <t>カクニン</t>
    </rPh>
    <rPh sb="28" eb="30">
      <t>シリョウ</t>
    </rPh>
    <phoneticPr fontId="4"/>
  </si>
  <si>
    <t>補足証憑（2者以上からの断り証憑）</t>
    <rPh sb="0" eb="2">
      <t>ホソク</t>
    </rPh>
    <rPh sb="2" eb="4">
      <t>ショウヒョウ</t>
    </rPh>
    <rPh sb="6" eb="9">
      <t>シャイジョウ</t>
    </rPh>
    <rPh sb="12" eb="13">
      <t>コトワ</t>
    </rPh>
    <rPh sb="14" eb="16">
      <t>ショウヒョウ</t>
    </rPh>
    <phoneticPr fontId="4"/>
  </si>
  <si>
    <t>保険料</t>
    <rPh sb="0" eb="3">
      <t>ホケンリョウ</t>
    </rPh>
    <phoneticPr fontId="25"/>
  </si>
  <si>
    <t>　ー保険料</t>
    <rPh sb="2" eb="5">
      <t>ホケンリョウ</t>
    </rPh>
    <phoneticPr fontId="4"/>
  </si>
  <si>
    <t>廃業費</t>
    <rPh sb="0" eb="3">
      <t>ハイギョウヒ</t>
    </rPh>
    <phoneticPr fontId="25"/>
  </si>
  <si>
    <t>　ー廃業支援費</t>
    <rPh sb="2" eb="4">
      <t>ハイギョウ</t>
    </rPh>
    <rPh sb="4" eb="6">
      <t>シエン</t>
    </rPh>
    <rPh sb="6" eb="7">
      <t>ヒ</t>
    </rPh>
    <phoneticPr fontId="4"/>
  </si>
  <si>
    <t>　ー在庫廃棄費</t>
    <rPh sb="2" eb="4">
      <t>ザイコ</t>
    </rPh>
    <rPh sb="4" eb="6">
      <t>ハイキ</t>
    </rPh>
    <rPh sb="6" eb="7">
      <t>ヒ</t>
    </rPh>
    <phoneticPr fontId="4"/>
  </si>
  <si>
    <t>　ー解体費</t>
    <rPh sb="2" eb="5">
      <t>カイタイヒ</t>
    </rPh>
    <phoneticPr fontId="4"/>
  </si>
  <si>
    <t>　ー原状回復費</t>
    <rPh sb="2" eb="7">
      <t>ゲンジョウカイフクヒ</t>
    </rPh>
    <phoneticPr fontId="4"/>
  </si>
  <si>
    <t>　ーリースの解約費</t>
    <rPh sb="6" eb="9">
      <t>カイヤクヒ</t>
    </rPh>
    <phoneticPr fontId="4"/>
  </si>
  <si>
    <t>提出あり</t>
    <rPh sb="0" eb="2">
      <t>テイシュツ</t>
    </rPh>
    <phoneticPr fontId="25"/>
  </si>
  <si>
    <t>プルダウン戦選択</t>
    <rPh sb="5" eb="6">
      <t>セン</t>
    </rPh>
    <rPh sb="6" eb="8">
      <t>センタク</t>
    </rPh>
    <phoneticPr fontId="25"/>
  </si>
  <si>
    <t>本見積先（発注予定先）</t>
    <rPh sb="0" eb="3">
      <t>ホンミツモリ</t>
    </rPh>
    <rPh sb="3" eb="4">
      <t>サキ</t>
    </rPh>
    <rPh sb="5" eb="9">
      <t>ハッチュウヨテイ</t>
    </rPh>
    <rPh sb="9" eb="10">
      <t>サキ</t>
    </rPh>
    <phoneticPr fontId="4"/>
  </si>
  <si>
    <t>契約書
(現行締結済)</t>
    <rPh sb="0" eb="3">
      <t>ケイヤクショ</t>
    </rPh>
    <rPh sb="5" eb="7">
      <t>ゲンコウ</t>
    </rPh>
    <rPh sb="7" eb="10">
      <t>テイケツスミ</t>
    </rPh>
    <phoneticPr fontId="4"/>
  </si>
  <si>
    <t>（様式第1）</t>
    <rPh sb="1" eb="3">
      <t>ヨウシキ</t>
    </rPh>
    <rPh sb="3" eb="4">
      <t>ダイ</t>
    </rPh>
    <phoneticPr fontId="21"/>
  </si>
  <si>
    <t>年</t>
    <rPh sb="0" eb="1">
      <t>ネン</t>
    </rPh>
    <phoneticPr fontId="21"/>
  </si>
  <si>
    <t>月</t>
    <rPh sb="0" eb="1">
      <t>ツキ</t>
    </rPh>
    <phoneticPr fontId="21"/>
  </si>
  <si>
    <t>日</t>
    <rPh sb="0" eb="1">
      <t>ニチ</t>
    </rPh>
    <phoneticPr fontId="21"/>
  </si>
  <si>
    <t>事業承継・Ｍ＆Ａ補助金事務局 御中</t>
    <rPh sb="0" eb="2">
      <t>ジギョウ</t>
    </rPh>
    <rPh sb="2" eb="4">
      <t>ショウケイ</t>
    </rPh>
    <rPh sb="8" eb="11">
      <t>ホジョキン</t>
    </rPh>
    <rPh sb="10" eb="12">
      <t>オンチュウ</t>
    </rPh>
    <phoneticPr fontId="4"/>
  </si>
  <si>
    <t>交付申請番号：</t>
    <rPh sb="0" eb="6">
      <t>コウフシンセイバンゴウ</t>
    </rPh>
    <phoneticPr fontId="21"/>
  </si>
  <si>
    <t>凡例</t>
    <phoneticPr fontId="21"/>
  </si>
  <si>
    <t>自動
表示</t>
    <rPh sb="0" eb="2">
      <t>ジドウ</t>
    </rPh>
    <rPh sb="3" eb="5">
      <t>ヒョウジ</t>
    </rPh>
    <phoneticPr fontId="21"/>
  </si>
  <si>
    <t>補助事業者名：</t>
    <rPh sb="0" eb="2">
      <t>ホジョ</t>
    </rPh>
    <rPh sb="2" eb="4">
      <t>ジギョウ</t>
    </rPh>
    <rPh sb="4" eb="5">
      <t>シャ</t>
    </rPh>
    <rPh sb="5" eb="6">
      <t>メイ</t>
    </rPh>
    <phoneticPr fontId="21"/>
  </si>
  <si>
    <t>共同申請者名：</t>
    <rPh sb="0" eb="5">
      <t>キョウドウシンセイシャ</t>
    </rPh>
    <rPh sb="5" eb="6">
      <t>メイ</t>
    </rPh>
    <phoneticPr fontId="21"/>
  </si>
  <si>
    <t>中小企業生産性革命推進事業　事業承継・Ｍ＆Ａ補助金（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4"/>
  </si>
  <si>
    <t>記</t>
    <rPh sb="0" eb="1">
      <t>キ</t>
    </rPh>
    <phoneticPr fontId="4"/>
  </si>
  <si>
    <t>１．</t>
    <phoneticPr fontId="25"/>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ⅲ.『補助金交付決定通知書（様式第1）』を受領したが補助金交付を辞退する</t>
    <phoneticPr fontId="4"/>
  </si>
  <si>
    <t>2．</t>
    <phoneticPr fontId="25"/>
  </si>
  <si>
    <t>補助事業の開始及び完了予定日</t>
    <rPh sb="0" eb="4">
      <t>ホジョジギョウ</t>
    </rPh>
    <rPh sb="5" eb="7">
      <t>カイシ</t>
    </rPh>
    <rPh sb="7" eb="8">
      <t>オヨ</t>
    </rPh>
    <rPh sb="9" eb="14">
      <t>カンリョウヨテイビ</t>
    </rPh>
    <phoneticPr fontId="4"/>
  </si>
  <si>
    <t>2.1 補助事業の開始予定日</t>
    <rPh sb="4" eb="6">
      <t>ホジョ</t>
    </rPh>
    <rPh sb="6" eb="8">
      <t>ジギョウ</t>
    </rPh>
    <rPh sb="9" eb="11">
      <t>カイシ</t>
    </rPh>
    <rPh sb="11" eb="14">
      <t>ヨテイビ</t>
    </rPh>
    <phoneticPr fontId="4"/>
  </si>
  <si>
    <t>2.2 補助事業の完了予定日</t>
    <rPh sb="4" eb="6">
      <t>ホジョ</t>
    </rPh>
    <rPh sb="6" eb="8">
      <t>ジギョウ</t>
    </rPh>
    <rPh sb="9" eb="11">
      <t>カンリョウ</t>
    </rPh>
    <rPh sb="11" eb="13">
      <t>ヨテイ</t>
    </rPh>
    <rPh sb="13" eb="14">
      <t>ビ</t>
    </rPh>
    <phoneticPr fontId="4"/>
  </si>
  <si>
    <t>補助事業者の変更</t>
    <rPh sb="0" eb="2">
      <t>ホジョ</t>
    </rPh>
    <rPh sb="2" eb="4">
      <t>ジギョウ</t>
    </rPh>
    <rPh sb="4" eb="5">
      <t>シャ</t>
    </rPh>
    <rPh sb="6" eb="8">
      <t>ヘンコウ</t>
    </rPh>
    <phoneticPr fontId="4"/>
  </si>
  <si>
    <t>月</t>
    <rPh sb="0" eb="1">
      <t>ガツ</t>
    </rPh>
    <phoneticPr fontId="21"/>
  </si>
  <si>
    <t>~</t>
    <phoneticPr fontId="4"/>
  </si>
  <si>
    <t>支援類型の変更</t>
    <rPh sb="0" eb="2">
      <t>シエン</t>
    </rPh>
    <rPh sb="2" eb="4">
      <t>ルイケイ</t>
    </rPh>
    <rPh sb="5" eb="7">
      <t>ヘンコウ</t>
    </rPh>
    <phoneticPr fontId="4"/>
  </si>
  <si>
    <t>補助事業期間の変更</t>
    <rPh sb="0" eb="2">
      <t>ホジョ</t>
    </rPh>
    <rPh sb="2" eb="4">
      <t>ジギョウ</t>
    </rPh>
    <rPh sb="4" eb="6">
      <t>キカン</t>
    </rPh>
    <rPh sb="7" eb="9">
      <t>ヘンコウ</t>
    </rPh>
    <phoneticPr fontId="4"/>
  </si>
  <si>
    <t>3．</t>
    <phoneticPr fontId="25"/>
  </si>
  <si>
    <t>補助事業実施場所に係る住所</t>
    <rPh sb="0" eb="8">
      <t>ホジョジギョウジッシバショ</t>
    </rPh>
    <rPh sb="9" eb="10">
      <t>カカワ</t>
    </rPh>
    <rPh sb="11" eb="13">
      <t>ジュウショ</t>
    </rPh>
    <phoneticPr fontId="4"/>
  </si>
  <si>
    <t>引継ぎ形態の変更</t>
    <rPh sb="0" eb="2">
      <t>ヒキツ</t>
    </rPh>
    <rPh sb="3" eb="5">
      <t>ケイタイ</t>
    </rPh>
    <rPh sb="6" eb="8">
      <t>ヘンコウ</t>
    </rPh>
    <phoneticPr fontId="4"/>
  </si>
  <si>
    <t>3.1 住所①</t>
    <rPh sb="4" eb="6">
      <t>ジュウショ</t>
    </rPh>
    <phoneticPr fontId="4"/>
  </si>
  <si>
    <t>共同申請者の変更</t>
    <rPh sb="0" eb="2">
      <t>キョウドウ</t>
    </rPh>
    <rPh sb="2" eb="5">
      <t>シンセイシャ</t>
    </rPh>
    <rPh sb="6" eb="8">
      <t>ヘンコウ</t>
    </rPh>
    <phoneticPr fontId="4"/>
  </si>
  <si>
    <t>3.2 住所②</t>
    <rPh sb="4" eb="6">
      <t>ジュウショ</t>
    </rPh>
    <phoneticPr fontId="4"/>
  </si>
  <si>
    <t>補助対象経費の変更</t>
    <rPh sb="0" eb="6">
      <t>ホジョタイショウケイヒ</t>
    </rPh>
    <rPh sb="7" eb="9">
      <t>ヘンコウ</t>
    </rPh>
    <phoneticPr fontId="4"/>
  </si>
  <si>
    <t>3.3 住所③</t>
    <rPh sb="4" eb="6">
      <t>ジュウショ</t>
    </rPh>
    <phoneticPr fontId="4"/>
  </si>
  <si>
    <t>3.4 住所④</t>
    <rPh sb="4" eb="6">
      <t>ジュウショ</t>
    </rPh>
    <phoneticPr fontId="4"/>
  </si>
  <si>
    <t>4．</t>
    <phoneticPr fontId="25"/>
  </si>
  <si>
    <t>5．</t>
    <phoneticPr fontId="25"/>
  </si>
  <si>
    <t>補助対象経費（税抜き、単位：円）</t>
    <rPh sb="0" eb="2">
      <t>ホジョ</t>
    </rPh>
    <rPh sb="2" eb="4">
      <t>タイショウ</t>
    </rPh>
    <rPh sb="4" eb="6">
      <t>ケイヒ</t>
    </rPh>
    <rPh sb="8" eb="9">
      <t>ヌ</t>
    </rPh>
    <phoneticPr fontId="4"/>
  </si>
  <si>
    <t>6．</t>
    <phoneticPr fontId="25"/>
  </si>
  <si>
    <t>補助金交付申請額（税抜き、単位：円）</t>
    <rPh sb="0" eb="8">
      <t>ホジョキンコウフシンセイガク</t>
    </rPh>
    <rPh sb="10" eb="11">
      <t>ヌ</t>
    </rPh>
    <phoneticPr fontId="4"/>
  </si>
  <si>
    <t>7．</t>
    <phoneticPr fontId="25"/>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4"/>
  </si>
  <si>
    <t>本ファイルの費目別明細書のとおり</t>
    <rPh sb="0" eb="1">
      <t>ホン</t>
    </rPh>
    <rPh sb="6" eb="9">
      <t>ヒモクベツ</t>
    </rPh>
    <rPh sb="9" eb="12">
      <t>メイサイショ</t>
    </rPh>
    <phoneticPr fontId="4"/>
  </si>
  <si>
    <t>8．</t>
    <phoneticPr fontId="25"/>
  </si>
  <si>
    <t>同上の金額の算出基礎</t>
    <rPh sb="0" eb="2">
      <t>ドウジョウ</t>
    </rPh>
    <rPh sb="3" eb="5">
      <t>キンガク</t>
    </rPh>
    <rPh sb="6" eb="8">
      <t>サンシュツ</t>
    </rPh>
    <rPh sb="8" eb="10">
      <t>キソ</t>
    </rPh>
    <phoneticPr fontId="4"/>
  </si>
  <si>
    <t>経費明細表</t>
    <rPh sb="0" eb="2">
      <t>ケイヒ</t>
    </rPh>
    <rPh sb="2" eb="5">
      <t>メイサイヒョウ</t>
    </rPh>
    <phoneticPr fontId="4"/>
  </si>
  <si>
    <t>1.補助率</t>
    <rPh sb="2" eb="5">
      <t>ホジョリツ</t>
    </rPh>
    <phoneticPr fontId="4"/>
  </si>
  <si>
    <t>項目</t>
    <rPh sb="0" eb="2">
      <t>コウモク</t>
    </rPh>
    <phoneticPr fontId="4"/>
  </si>
  <si>
    <t>数値</t>
    <rPh sb="0" eb="2">
      <t>スウチ</t>
    </rPh>
    <phoneticPr fontId="4"/>
  </si>
  <si>
    <t>補助率</t>
    <rPh sb="0" eb="3">
      <t>ホジョリツ</t>
    </rPh>
    <phoneticPr fontId="9"/>
  </si>
  <si>
    <t>2.公募申請_申請内容</t>
    <rPh sb="2" eb="4">
      <t>コウボ</t>
    </rPh>
    <rPh sb="4" eb="6">
      <t>シンセイ</t>
    </rPh>
    <rPh sb="7" eb="9">
      <t>シンセイ</t>
    </rPh>
    <rPh sb="9" eb="11">
      <t>ナイヨウ</t>
    </rPh>
    <phoneticPr fontId="4"/>
  </si>
  <si>
    <t>金額</t>
    <rPh sb="0" eb="2">
      <t>キンガク</t>
    </rPh>
    <phoneticPr fontId="4"/>
  </si>
  <si>
    <t>事業費の交付予定額（単位：円）</t>
  </si>
  <si>
    <t>デュー・ディリジェンスに係る費用の交付予定額（単位：円）</t>
  </si>
  <si>
    <t>廃業費の交付予定額（単位：円）</t>
  </si>
  <si>
    <t>3.交付申請_申請内容概要</t>
    <rPh sb="2" eb="4">
      <t>コウフ</t>
    </rPh>
    <rPh sb="4" eb="6">
      <t>シンセイ</t>
    </rPh>
    <rPh sb="7" eb="9">
      <t>シンセイ</t>
    </rPh>
    <rPh sb="9" eb="11">
      <t>ナイヨウ</t>
    </rPh>
    <rPh sb="11" eb="13">
      <t>ガイヨウ</t>
    </rPh>
    <phoneticPr fontId="4"/>
  </si>
  <si>
    <t>委託費（その他）</t>
    <rPh sb="6" eb="7">
      <t>タ</t>
    </rPh>
    <phoneticPr fontId="4"/>
  </si>
  <si>
    <t>委託費（うち、M&amp;A仲介・FA費用）</t>
  </si>
  <si>
    <t>委託費（うち、デュー・ディリジェンス費用）</t>
  </si>
  <si>
    <t>合計_有資格者以外</t>
    <rPh sb="0" eb="2">
      <t>ゴウケイ</t>
    </rPh>
    <rPh sb="3" eb="9">
      <t>ユウシカクシャイガイ</t>
    </rPh>
    <phoneticPr fontId="25"/>
  </si>
  <si>
    <t>合計_有資格者</t>
    <rPh sb="0" eb="2">
      <t>ゴウケイ</t>
    </rPh>
    <rPh sb="3" eb="7">
      <t>ユウシカクシャ</t>
    </rPh>
    <phoneticPr fontId="25"/>
  </si>
  <si>
    <t>謝金</t>
  </si>
  <si>
    <t>旅費</t>
  </si>
  <si>
    <t>外注費</t>
  </si>
  <si>
    <t>システム利用料</t>
  </si>
  <si>
    <t>保険料</t>
  </si>
  <si>
    <t>廃業支援費</t>
    <rPh sb="0" eb="2">
      <t>ハイギョウ</t>
    </rPh>
    <rPh sb="2" eb="4">
      <t>シエン</t>
    </rPh>
    <rPh sb="4" eb="5">
      <t>ヒ</t>
    </rPh>
    <phoneticPr fontId="4"/>
  </si>
  <si>
    <t>在庫廃棄費</t>
    <rPh sb="0" eb="2">
      <t>ザイコ</t>
    </rPh>
    <rPh sb="2" eb="4">
      <t>ハイキ</t>
    </rPh>
    <rPh sb="4" eb="5">
      <t>ヒ</t>
    </rPh>
    <phoneticPr fontId="4"/>
  </si>
  <si>
    <t>解体費</t>
    <rPh sb="0" eb="3">
      <t>カイタイヒ</t>
    </rPh>
    <phoneticPr fontId="4"/>
  </si>
  <si>
    <t>原状回復費</t>
    <rPh sb="0" eb="5">
      <t>ゲンジョウカイフクヒ</t>
    </rPh>
    <phoneticPr fontId="4"/>
  </si>
  <si>
    <t>リースの解約費</t>
    <rPh sb="4" eb="7">
      <t>カイヤクヒ</t>
    </rPh>
    <phoneticPr fontId="4"/>
  </si>
  <si>
    <t>移転・移設費用</t>
    <rPh sb="0" eb="2">
      <t>イテン</t>
    </rPh>
    <rPh sb="3" eb="6">
      <t>イセツヒ</t>
    </rPh>
    <rPh sb="6" eb="7">
      <t>ヨウ</t>
    </rPh>
    <phoneticPr fontId="4"/>
  </si>
  <si>
    <t>4.交付申請_申請内容補正（デュー・ディリジェンス費用）</t>
    <rPh sb="2" eb="4">
      <t>コウフ</t>
    </rPh>
    <rPh sb="4" eb="6">
      <t>シンセイ</t>
    </rPh>
    <rPh sb="7" eb="9">
      <t>シンセイ</t>
    </rPh>
    <rPh sb="9" eb="11">
      <t>ナイヨウ</t>
    </rPh>
    <rPh sb="11" eb="13">
      <t>ホセイ</t>
    </rPh>
    <rPh sb="25" eb="27">
      <t>ヒヨウ</t>
    </rPh>
    <phoneticPr fontId="4"/>
  </si>
  <si>
    <t>No.</t>
    <phoneticPr fontId="4"/>
  </si>
  <si>
    <t>経費区分</t>
    <rPh sb="0" eb="2">
      <t>ケイヒ</t>
    </rPh>
    <rPh sb="2" eb="4">
      <t>クブン</t>
    </rPh>
    <phoneticPr fontId="4"/>
  </si>
  <si>
    <t>上限※公募要領上</t>
    <rPh sb="0" eb="2">
      <t>ジョウゲン</t>
    </rPh>
    <rPh sb="3" eb="8">
      <t>コウボヨウリョウジョウ</t>
    </rPh>
    <phoneticPr fontId="4"/>
  </si>
  <si>
    <t>合計_有資格者以外</t>
    <rPh sb="0" eb="2">
      <t>ゴウケイ</t>
    </rPh>
    <rPh sb="3" eb="7">
      <t>ユウシカクシャ</t>
    </rPh>
    <rPh sb="7" eb="9">
      <t>イガイ</t>
    </rPh>
    <phoneticPr fontId="25"/>
  </si>
  <si>
    <t>委託費（うち、デュー・ディリジェンス費用）有資格者①</t>
    <rPh sb="21" eb="25">
      <t>ユウシカクシャ</t>
    </rPh>
    <phoneticPr fontId="4"/>
  </si>
  <si>
    <t>委託費（うち、デュー・ディリジェンス費用）有資格者②</t>
    <rPh sb="21" eb="25">
      <t>ユウシカクシャ</t>
    </rPh>
    <phoneticPr fontId="4"/>
  </si>
  <si>
    <t>委託費（うち、デュー・ディリジェンス費用）有資格者③</t>
    <rPh sb="21" eb="25">
      <t>ユウシカクシャ</t>
    </rPh>
    <phoneticPr fontId="4"/>
  </si>
  <si>
    <t>委託費（うち、デュー・ディリジェンス費用）有資格者④</t>
    <rPh sb="21" eb="25">
      <t>ユウシカクシャ</t>
    </rPh>
    <phoneticPr fontId="4"/>
  </si>
  <si>
    <t>委託費（うち、デュー・ディリジェンス費用）有資格者⑤</t>
    <rPh sb="21" eb="25">
      <t>ユウシカクシャ</t>
    </rPh>
    <phoneticPr fontId="4"/>
  </si>
  <si>
    <t>5.交付申請_申請額</t>
    <rPh sb="2" eb="4">
      <t>コウフ</t>
    </rPh>
    <rPh sb="4" eb="6">
      <t>シンセイ</t>
    </rPh>
    <rPh sb="7" eb="9">
      <t>シンセイ</t>
    </rPh>
    <rPh sb="9" eb="10">
      <t>ガク</t>
    </rPh>
    <phoneticPr fontId="4"/>
  </si>
  <si>
    <t>上限1※公募要領上</t>
    <rPh sb="0" eb="2">
      <t>ジョウゲン</t>
    </rPh>
    <rPh sb="4" eb="9">
      <t>コウボヨウリョウジョウ</t>
    </rPh>
    <phoneticPr fontId="4"/>
  </si>
  <si>
    <t>上限2※公募要領上</t>
    <rPh sb="0" eb="2">
      <t>ジョウゲン</t>
    </rPh>
    <rPh sb="4" eb="9">
      <t>コウボヨウリョウジョウ</t>
    </rPh>
    <phoneticPr fontId="4"/>
  </si>
  <si>
    <t>〇Ⅰ.事業費、Ⅱ.デュー・ディリジェンスに係る費用の精緻化</t>
    <rPh sb="26" eb="29">
      <t>セイチカ</t>
    </rPh>
    <phoneticPr fontId="4"/>
  </si>
  <si>
    <t>①補助対象経費の集計</t>
    <rPh sb="1" eb="7">
      <t>ホジョタイショウケイヒ</t>
    </rPh>
    <rPh sb="8" eb="10">
      <t>シュウケイ</t>
    </rPh>
    <phoneticPr fontId="4"/>
  </si>
  <si>
    <t>事業費(DD費用以外)_補助対象経費</t>
    <rPh sb="0" eb="3">
      <t>ジギョウヒ</t>
    </rPh>
    <rPh sb="12" eb="18">
      <t>ホジョタイショウケイヒ</t>
    </rPh>
    <phoneticPr fontId="4"/>
  </si>
  <si>
    <t>DD費用_補助対象経費</t>
    <rPh sb="5" eb="11">
      <t>ホジョタイショウケイヒ</t>
    </rPh>
    <phoneticPr fontId="4"/>
  </si>
  <si>
    <t>②Ⅰ.事業費、Ⅱ.デュー・ディリジェンスに係る費用への振分け</t>
    <rPh sb="27" eb="29">
      <t>フリワ</t>
    </rPh>
    <phoneticPr fontId="4"/>
  </si>
  <si>
    <t>〇事業費（Ⅰ＋Ⅱ）の合計</t>
    <rPh sb="1" eb="4">
      <t>ジギョウヒ</t>
    </rPh>
    <rPh sb="10" eb="12">
      <t>ゴウケイ</t>
    </rPh>
    <phoneticPr fontId="4"/>
  </si>
  <si>
    <t>〇Ⅲ.廃業費に係る費用の合計</t>
    <rPh sb="3" eb="5">
      <t>ハイギョウ</t>
    </rPh>
    <rPh sb="5" eb="6">
      <t>ヒ</t>
    </rPh>
    <rPh sb="7" eb="8">
      <t>カカワ</t>
    </rPh>
    <rPh sb="9" eb="11">
      <t>ヒヨウ</t>
    </rPh>
    <rPh sb="12" eb="14">
      <t>ゴウケイ</t>
    </rPh>
    <phoneticPr fontId="4"/>
  </si>
  <si>
    <t>〇Ⅰ＋Ⅱ＋Ⅲの合計</t>
    <phoneticPr fontId="4"/>
  </si>
  <si>
    <t>経費コード</t>
    <rPh sb="0" eb="2">
      <t>ケイヒ</t>
    </rPh>
    <phoneticPr fontId="4"/>
  </si>
  <si>
    <t>A</t>
    <phoneticPr fontId="4"/>
  </si>
  <si>
    <t>AA</t>
    <phoneticPr fontId="4"/>
  </si>
  <si>
    <t>委託費（うち、M&amp;A仲介・FA費用）</t>
    <phoneticPr fontId="4"/>
  </si>
  <si>
    <t>AB</t>
    <phoneticPr fontId="4"/>
  </si>
  <si>
    <t>委託費（うち、デュー・ディリジェンス費用）</t>
    <phoneticPr fontId="4"/>
  </si>
  <si>
    <t>B</t>
    <phoneticPr fontId="4"/>
  </si>
  <si>
    <t>謝金</t>
    <phoneticPr fontId="4"/>
  </si>
  <si>
    <t>C</t>
    <phoneticPr fontId="4"/>
  </si>
  <si>
    <t>旅費</t>
    <phoneticPr fontId="4"/>
  </si>
  <si>
    <t>D</t>
    <phoneticPr fontId="4"/>
  </si>
  <si>
    <t>外注費</t>
    <phoneticPr fontId="4"/>
  </si>
  <si>
    <t>E</t>
    <phoneticPr fontId="4"/>
  </si>
  <si>
    <t>システム利用料</t>
    <phoneticPr fontId="4"/>
  </si>
  <si>
    <t>F</t>
    <phoneticPr fontId="4"/>
  </si>
  <si>
    <t>保険料</t>
    <phoneticPr fontId="4"/>
  </si>
  <si>
    <t>G</t>
    <phoneticPr fontId="4"/>
  </si>
  <si>
    <t>-</t>
    <phoneticPr fontId="4"/>
  </si>
  <si>
    <t>H</t>
    <phoneticPr fontId="4"/>
  </si>
  <si>
    <t>I</t>
    <phoneticPr fontId="4"/>
  </si>
  <si>
    <t>J</t>
    <phoneticPr fontId="4"/>
  </si>
  <si>
    <t>K</t>
    <phoneticPr fontId="4"/>
  </si>
  <si>
    <t>L</t>
    <phoneticPr fontId="4"/>
  </si>
  <si>
    <t>M</t>
    <phoneticPr fontId="4"/>
  </si>
  <si>
    <t>N</t>
    <phoneticPr fontId="4"/>
  </si>
  <si>
    <t>Ⅲ.廃業費の補助対象経費の合計額（税抜き、単位：円）</t>
    <rPh sb="17" eb="19">
      <t>ゼイヌ</t>
    </rPh>
    <phoneticPr fontId="4"/>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2"/>
  </si>
  <si>
    <t>3060_Ⅲ.廃業費の補助対象経費の合計額（税抜き、単位：円）</t>
    <rPh sb="7" eb="10">
      <t>ハイギョウヒ</t>
    </rPh>
    <rPh sb="11" eb="15">
      <t>ホジョタイショウ</t>
    </rPh>
    <rPh sb="15" eb="17">
      <t>ケイヒ</t>
    </rPh>
    <rPh sb="18" eb="21">
      <t>ゴウケイガク</t>
    </rPh>
    <rPh sb="22" eb="24">
      <t>ゼイヌ</t>
    </rPh>
    <phoneticPr fontId="2"/>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2"/>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2"/>
  </si>
  <si>
    <t>5310_補助事業に要する経費（税抜き、単位：円）</t>
    <rPh sb="17" eb="18">
      <t>ヌ</t>
    </rPh>
    <phoneticPr fontId="4"/>
  </si>
  <si>
    <t>補助事業に要する経費
（税抜き）</t>
    <rPh sb="0" eb="4">
      <t>ホジョジギョウ</t>
    </rPh>
    <rPh sb="5" eb="6">
      <t>ヨウ</t>
    </rPh>
    <rPh sb="8" eb="10">
      <t>ケイヒ</t>
    </rPh>
    <rPh sb="13" eb="14">
      <t>ヌ</t>
    </rPh>
    <phoneticPr fontId="9"/>
  </si>
  <si>
    <t>補助対象経費
（税抜き）</t>
    <rPh sb="0" eb="6">
      <t>ホジョタイショウケイヒ</t>
    </rPh>
    <rPh sb="8" eb="10">
      <t>ゼイヌキ</t>
    </rPh>
    <phoneticPr fontId="9"/>
  </si>
  <si>
    <t>相見積額（税抜き）</t>
    <rPh sb="0" eb="3">
      <t>アイミツモリ</t>
    </rPh>
    <rPh sb="3" eb="4">
      <t>ガク</t>
    </rPh>
    <rPh sb="5" eb="6">
      <t>ゼイ</t>
    </rPh>
    <rPh sb="6" eb="7">
      <t>ヌ</t>
    </rPh>
    <phoneticPr fontId="4"/>
  </si>
  <si>
    <t>補助事業に要する経費
（税抜き）</t>
    <rPh sb="0" eb="4">
      <t>ホジョジギョウ</t>
    </rPh>
    <rPh sb="5" eb="6">
      <t>ヨウ</t>
    </rPh>
    <rPh sb="8" eb="10">
      <t>ケイヒ</t>
    </rPh>
    <rPh sb="13" eb="14">
      <t>ヌ</t>
    </rPh>
    <phoneticPr fontId="4"/>
  </si>
  <si>
    <t>補助対象経費
（税抜き）</t>
    <rPh sb="0" eb="6">
      <t>ホジョタイショウケイヒ</t>
    </rPh>
    <rPh sb="8" eb="10">
      <t>ゼイヌキ</t>
    </rPh>
    <phoneticPr fontId="4"/>
  </si>
  <si>
    <t>補助事業に要する経費
（税抜き）</t>
    <rPh sb="0" eb="4">
      <t>ホジョジギョウ</t>
    </rPh>
    <rPh sb="5" eb="6">
      <t>ヨウ</t>
    </rPh>
    <rPh sb="8" eb="10">
      <t>ケイヒ</t>
    </rPh>
    <rPh sb="12" eb="13">
      <t>ゼイ</t>
    </rPh>
    <rPh sb="13" eb="14">
      <t>ヌ</t>
    </rPh>
    <phoneticPr fontId="4"/>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4"/>
  </si>
  <si>
    <t>補助事業に要する経費（税抜き、単位：円）</t>
    <rPh sb="0" eb="4">
      <t>ホジョジギョウ</t>
    </rPh>
    <rPh sb="5" eb="6">
      <t>ヨウ</t>
    </rPh>
    <rPh sb="8" eb="10">
      <t>ケイヒ</t>
    </rPh>
    <rPh sb="12" eb="13">
      <t>ヌ</t>
    </rPh>
    <phoneticPr fontId="4"/>
  </si>
  <si>
    <t>補助対象経費（税抜き）</t>
    <rPh sb="0" eb="6">
      <t>ホジョタイショウケイヒ</t>
    </rPh>
    <rPh sb="7" eb="9">
      <t>ゼイヌ</t>
    </rPh>
    <phoneticPr fontId="4"/>
  </si>
  <si>
    <t>【補正】補助対象経費（税抜き）</t>
    <rPh sb="1" eb="3">
      <t>ホセイ</t>
    </rPh>
    <rPh sb="4" eb="10">
      <t>ホジョタイショウケイヒ</t>
    </rPh>
    <rPh sb="11" eb="13">
      <t>ゼイヌ</t>
    </rPh>
    <phoneticPr fontId="4"/>
  </si>
  <si>
    <t>補助事業に要する経費（税抜き、単位：円）</t>
    <rPh sb="0" eb="2">
      <t>ホジョ</t>
    </rPh>
    <rPh sb="2" eb="4">
      <t>ジギョウ</t>
    </rPh>
    <rPh sb="5" eb="6">
      <t>ヨウ</t>
    </rPh>
    <rPh sb="8" eb="10">
      <t>ケイヒ</t>
    </rPh>
    <rPh sb="12" eb="13">
      <t>ヌ</t>
    </rPh>
    <phoneticPr fontId="4"/>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2"/>
  </si>
  <si>
    <t>補助事業に要する経費（税抜き）</t>
    <rPh sb="0" eb="4">
      <t>ホジョジギョウ</t>
    </rPh>
    <rPh sb="5" eb="6">
      <t>ヨウ</t>
    </rPh>
    <rPh sb="8" eb="10">
      <t>ケイヒ</t>
    </rPh>
    <rPh sb="11" eb="12">
      <t>ゼイ</t>
    </rPh>
    <rPh sb="12" eb="13">
      <t>ヌ</t>
    </rPh>
    <phoneticPr fontId="4"/>
  </si>
  <si>
    <t>補助対象経費（税抜き）</t>
    <rPh sb="0" eb="6">
      <t>ホジョタイショウケイヒ</t>
    </rPh>
    <rPh sb="7" eb="9">
      <t>ゼイヌキ</t>
    </rPh>
    <phoneticPr fontId="4"/>
  </si>
  <si>
    <t>O</t>
    <phoneticPr fontId="4"/>
  </si>
  <si>
    <t>土壌汚染調査費</t>
    <rPh sb="0" eb="7">
      <t>ドジョウオセンチョウサヒ</t>
    </rPh>
    <phoneticPr fontId="4"/>
  </si>
  <si>
    <t>移転・移設費用</t>
    <phoneticPr fontId="4"/>
  </si>
  <si>
    <t>中小企業生産性革命推進事業 事業承継・M&amp;A補助金(14次公募) 専門家活用（通常枠）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36">
      <t>センモンカ</t>
    </rPh>
    <rPh sb="36" eb="38">
      <t>カツヨウ</t>
    </rPh>
    <rPh sb="39" eb="41">
      <t>ツウジョウ</t>
    </rPh>
    <rPh sb="41" eb="42">
      <t>ワク</t>
    </rPh>
    <rPh sb="44" eb="46">
      <t>ヨウシキ</t>
    </rPh>
    <rPh sb="46" eb="47">
      <t>ダイ</t>
    </rPh>
    <rPh sb="49" eb="51">
      <t>コウフ</t>
    </rPh>
    <rPh sb="51" eb="54">
      <t>シンセイショ</t>
    </rPh>
    <phoneticPr fontId="4"/>
  </si>
  <si>
    <t>　ー移転・移設費用</t>
    <phoneticPr fontId="4"/>
  </si>
  <si>
    <t>　ー土壌汚染調査費</t>
    <rPh sb="2" eb="9">
      <t>ドジョウオセンチョウサヒ</t>
    </rPh>
    <phoneticPr fontId="4"/>
  </si>
  <si>
    <t>■J列の「Jグランツ上のラベル（項目）名」に記載がある項目については、Jグランツ上の項目と回答を整合させる必要がありますので、（コピー＆ペースト機能等を利用して）Jグランツ上に転記してください。</t>
    <rPh sb="2" eb="3">
      <t>レツ</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9"/>
  </si>
  <si>
    <t>Jグランツ上のラベル（項目名）</t>
    <rPh sb="5" eb="6">
      <t>ジョウ</t>
    </rPh>
    <rPh sb="11" eb="13">
      <t>コウモク</t>
    </rPh>
    <rPh sb="13" eb="14">
      <t>メイ</t>
    </rPh>
    <phoneticPr fontId="4"/>
  </si>
  <si>
    <t>『採択通知書』に記載のある「交付申請番号」を入力してください。</t>
    <phoneticPr fontId="4"/>
  </si>
  <si>
    <t>公募申請時の金額を入力してください。
※公募申請フォーム[2251_売り手支援類型のみ、補助率に関する要件として、該当するものを選択してください。をご参照ください。
①②を選択されていた場合には補助率は2/3以内、③を選択していた場合には補助率は1/2以内となります。</t>
    <rPh sb="20" eb="24">
      <t>コウボシンセイ</t>
    </rPh>
    <rPh sb="75" eb="77">
      <t>サンショウ</t>
    </rPh>
    <rPh sb="86" eb="88">
      <t>センタク</t>
    </rPh>
    <rPh sb="93" eb="95">
      <t>バアイ</t>
    </rPh>
    <rPh sb="97" eb="100">
      <t>ホジョリツ</t>
    </rPh>
    <rPh sb="104" eb="106">
      <t>イナイ</t>
    </rPh>
    <phoneticPr fontId="4"/>
  </si>
  <si>
    <t>●公募要領や手引書を十分に確認し、申請する経費の情報を入力/選択してください。尚、入力不備(赤色セル)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39" eb="40">
      <t>ナオ</t>
    </rPh>
    <rPh sb="52" eb="54">
      <t>ヒョウジ</t>
    </rPh>
    <rPh sb="57" eb="59">
      <t>バアイ</t>
    </rPh>
    <rPh sb="61" eb="65">
      <t>コウフシンセイ</t>
    </rPh>
    <rPh sb="66" eb="67">
      <t>ウ</t>
    </rPh>
    <rPh sb="67" eb="68">
      <t>ツ</t>
    </rPh>
    <rPh sb="85" eb="87">
      <t>サンショウ</t>
    </rPh>
    <rPh sb="89" eb="90">
      <t>タダ</t>
    </rPh>
    <rPh sb="92" eb="94">
      <t>ジョウホウ</t>
    </rPh>
    <rPh sb="95" eb="97">
      <t>ニュウリョク</t>
    </rPh>
    <phoneticPr fontId="4"/>
  </si>
  <si>
    <t>●入力不備(赤色セル)表示について</t>
    <rPh sb="11" eb="13">
      <t>ヒョウジ</t>
    </rPh>
    <phoneticPr fontId="4"/>
  </si>
  <si>
    <t>　入力時に入力不備(赤色セル)が表示された場合は、次の入力項目（右側の列）には進めません。</t>
  </si>
  <si>
    <t>　入力時に入力不備(赤色セル)が表示された場合は、次の入力項目（右側の列）には進めません。</t>
    <phoneticPr fontId="4"/>
  </si>
  <si>
    <t>　入力不備(赤色セル)を解消後に、次の入力項目に進んでください。</t>
  </si>
  <si>
    <t>　入力不備(赤色セル)を解消後に、次の入力項目に進んでください。</t>
    <phoneticPr fontId="4"/>
  </si>
  <si>
    <t>●同一行に複数の入力不備(赤色セル)が表示された場合</t>
    <rPh sb="1" eb="3">
      <t>ドウイツ</t>
    </rPh>
    <rPh sb="3" eb="4">
      <t>ギョウ</t>
    </rPh>
    <rPh sb="5" eb="7">
      <t>フクスウ</t>
    </rPh>
    <phoneticPr fontId="4"/>
  </si>
  <si>
    <r>
      <t>　一度に複数の入力不備(赤色セル)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4"/>
  </si>
  <si>
    <t>●入力不備(赤色セル)表示について</t>
    <rPh sb="1" eb="3">
      <t>ニュウリョク</t>
    </rPh>
    <rPh sb="3" eb="5">
      <t>フビ</t>
    </rPh>
    <rPh sb="6" eb="8">
      <t>アカイロ</t>
    </rPh>
    <rPh sb="11" eb="13">
      <t>ヒョウジ</t>
    </rPh>
    <phoneticPr fontId="4"/>
  </si>
  <si>
    <t>　一度に複数の入力不備(赤色セル)が表示された場合は、右側の列の入力内容から削除してください。削除後、修正を行ってください。</t>
  </si>
  <si>
    <t>　一度に複数の入力不備(赤色セル)が表示された場合は、右側の列の入力内容から削除してください。削除後、修正を行ってください。</t>
    <rPh sb="1" eb="3">
      <t>イチド</t>
    </rPh>
    <rPh sb="4" eb="6">
      <t>フクスウ</t>
    </rPh>
    <rPh sb="7" eb="11">
      <t>ニュウリョクフビ</t>
    </rPh>
    <rPh sb="12" eb="14">
      <t>アカイロ</t>
    </rPh>
    <rPh sb="18" eb="20">
      <t>ヒョウジ</t>
    </rPh>
    <rPh sb="23" eb="25">
      <t>バアイ</t>
    </rPh>
    <rPh sb="27" eb="29">
      <t>ミギガワ</t>
    </rPh>
    <rPh sb="30" eb="31">
      <t>レツ</t>
    </rPh>
    <rPh sb="32" eb="36">
      <t>ニュウリョクナイヨウ</t>
    </rPh>
    <rPh sb="38" eb="40">
      <t>サクジョ</t>
    </rPh>
    <rPh sb="47" eb="50">
      <t>サクジョゴ</t>
    </rPh>
    <rPh sb="51" eb="53">
      <t>シュウセイ</t>
    </rPh>
    <rPh sb="54" eb="55">
      <t>オコナ</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4">
    <font>
      <sz val="11"/>
      <color theme="1"/>
      <name val="Calibri"/>
      <family val="2"/>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b/>
      <u/>
      <sz val="11"/>
      <color theme="1"/>
      <name val="Yu Gothic UI"/>
      <family val="3"/>
      <charset val="128"/>
    </font>
    <font>
      <b/>
      <u/>
      <sz val="11"/>
      <color theme="1"/>
      <name val="Yu Gothic UI"/>
      <family val="3"/>
      <charset val="1"/>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sz val="11"/>
      <color theme="1"/>
      <name val="Yu Gothic UI"/>
      <family val="3"/>
      <charset val="1"/>
    </font>
    <font>
      <u/>
      <sz val="11"/>
      <color theme="10"/>
      <name val="Calibri"/>
      <family val="2"/>
    </font>
    <font>
      <b/>
      <sz val="8"/>
      <color theme="0"/>
      <name val="Yu Gothic UI"/>
      <family val="3"/>
      <charset val="128"/>
    </font>
    <font>
      <sz val="7"/>
      <color theme="1"/>
      <name val="Yu Gothic UI"/>
      <family val="3"/>
      <charset val="128"/>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b/>
      <sz val="11"/>
      <name val="Yu Gothic UI"/>
      <family val="3"/>
      <charset val="128"/>
    </font>
    <font>
      <u/>
      <sz val="11"/>
      <color theme="10"/>
      <name val="Yu Gothic UI"/>
      <family val="3"/>
      <charset val="128"/>
    </font>
    <font>
      <u/>
      <sz val="9"/>
      <color theme="10"/>
      <name val="Yu Gothic UI"/>
      <family val="3"/>
      <charset val="128"/>
    </font>
    <font>
      <sz val="11"/>
      <color theme="0"/>
      <name val="Yu Gothic UI"/>
      <family val="3"/>
      <charset val="128"/>
    </font>
  </fonts>
  <fills count="13">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4"/>
        <bgColor indexed="64"/>
      </patternFill>
    </fill>
    <fill>
      <patternFill patternType="solid">
        <fgColor theme="0" tint="-0.34998626667073579"/>
        <bgColor indexed="64"/>
      </patternFill>
    </fill>
    <fill>
      <patternFill patternType="solid">
        <fgColor theme="0"/>
        <bgColor indexed="64"/>
      </patternFill>
    </fill>
  </fills>
  <borders count="10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medium">
        <color theme="0" tint="-0.34998626667073579"/>
      </left>
      <right/>
      <top style="medium">
        <color theme="0" tint="-0.34998626667073579"/>
      </top>
      <bottom style="medium">
        <color theme="0" tint="-0.34998626667073579"/>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34998626667073579"/>
      </left>
      <right/>
      <top style="hair">
        <color auto="1"/>
      </top>
      <bottom style="medium">
        <color theme="0" tint="-0.34998626667073579"/>
      </bottom>
      <diagonal/>
    </border>
    <border>
      <left/>
      <right style="medium">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hair">
        <color theme="0" tint="-0.34998626667073579"/>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style="medium">
        <color theme="0" tint="-0.34998626667073579"/>
      </top>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medium">
        <color theme="0" tint="-0.34998626667073579"/>
      </left>
      <right/>
      <top/>
      <bottom/>
      <diagonal/>
    </border>
  </borders>
  <cellStyleXfs count="5">
    <xf numFmtId="0" fontId="0" fillId="0" borderId="0">
      <alignment vertical="center"/>
    </xf>
    <xf numFmtId="0" fontId="2" fillId="0" borderId="0">
      <alignment vertical="center"/>
    </xf>
    <xf numFmtId="0" fontId="2" fillId="0" borderId="0">
      <alignment vertical="center"/>
    </xf>
    <xf numFmtId="0" fontId="30" fillId="0" borderId="0">
      <alignment vertical="center"/>
    </xf>
    <xf numFmtId="0" fontId="38" fillId="0" borderId="0" applyNumberFormat="0" applyFill="0" applyBorder="0" applyAlignment="0" applyProtection="0">
      <alignment vertical="center"/>
    </xf>
  </cellStyleXfs>
  <cellXfs count="393">
    <xf numFmtId="0" fontId="0" fillId="0" borderId="0" xfId="0">
      <alignment vertical="center"/>
    </xf>
    <xf numFmtId="0" fontId="5" fillId="0" borderId="0" xfId="0" applyFont="1">
      <alignment vertical="center"/>
    </xf>
    <xf numFmtId="0" fontId="5" fillId="0" borderId="0" xfId="0" applyFont="1" applyAlignment="1">
      <alignment horizontal="center" vertical="center"/>
    </xf>
    <xf numFmtId="0" fontId="5" fillId="5" borderId="1" xfId="0" applyFont="1" applyFill="1" applyBorder="1" applyAlignment="1">
      <alignment horizontal="center" vertical="center"/>
    </xf>
    <xf numFmtId="0" fontId="5" fillId="0" borderId="1" xfId="0" applyFont="1" applyBorder="1" applyAlignment="1">
      <alignment horizontal="center" vertical="center"/>
    </xf>
    <xf numFmtId="0" fontId="5" fillId="0" borderId="0" xfId="0" applyFont="1" applyBorder="1">
      <alignment vertical="center"/>
    </xf>
    <xf numFmtId="11" fontId="17" fillId="0" borderId="0" xfId="0" applyNumberFormat="1" applyFont="1" applyFill="1" applyBorder="1" applyAlignment="1">
      <alignment vertical="center"/>
    </xf>
    <xf numFmtId="0" fontId="5" fillId="0" borderId="0" xfId="0" applyFont="1" applyFill="1" applyBorder="1" applyAlignment="1">
      <alignment horizontal="left" vertical="center" wrapText="1"/>
    </xf>
    <xf numFmtId="0" fontId="14" fillId="0" borderId="0" xfId="0" applyFont="1" applyFill="1" applyBorder="1" applyAlignment="1">
      <alignment horizontal="left" vertical="center"/>
    </xf>
    <xf numFmtId="0" fontId="5" fillId="0" borderId="0" xfId="0" applyFont="1" applyFill="1" applyBorder="1" applyAlignment="1">
      <alignment horizontal="left" vertical="center"/>
    </xf>
    <xf numFmtId="11" fontId="17" fillId="0" borderId="0" xfId="0" applyNumberFormat="1" applyFont="1" applyFill="1" applyBorder="1" applyAlignment="1">
      <alignment vertical="center" wrapText="1"/>
    </xf>
    <xf numFmtId="0" fontId="5" fillId="0" borderId="47" xfId="0" applyFont="1" applyBorder="1">
      <alignment vertical="center"/>
    </xf>
    <xf numFmtId="0" fontId="14" fillId="0" borderId="51" xfId="0" applyFont="1" applyBorder="1" applyAlignment="1">
      <alignment horizontal="left" vertical="center"/>
    </xf>
    <xf numFmtId="0" fontId="5" fillId="0" borderId="50" xfId="0" applyFont="1" applyBorder="1">
      <alignment vertical="center"/>
    </xf>
    <xf numFmtId="0" fontId="5" fillId="0" borderId="52" xfId="0" applyFont="1" applyBorder="1">
      <alignment vertical="center"/>
    </xf>
    <xf numFmtId="0" fontId="5" fillId="0" borderId="53" xfId="0" applyFont="1" applyBorder="1">
      <alignment vertical="center"/>
    </xf>
    <xf numFmtId="0" fontId="5" fillId="0" borderId="51" xfId="0" applyFont="1" applyBorder="1">
      <alignment vertical="center"/>
    </xf>
    <xf numFmtId="0" fontId="5" fillId="0" borderId="51" xfId="0" applyFont="1" applyBorder="1" applyAlignment="1">
      <alignment horizontal="left" vertical="center"/>
    </xf>
    <xf numFmtId="0" fontId="5" fillId="0" borderId="54" xfId="0" applyFont="1" applyBorder="1">
      <alignment vertical="center"/>
    </xf>
    <xf numFmtId="0" fontId="28" fillId="3" borderId="51" xfId="0" applyFont="1" applyFill="1" applyBorder="1">
      <alignment vertical="center"/>
    </xf>
    <xf numFmtId="0" fontId="5" fillId="3" borderId="51" xfId="0" applyFont="1" applyFill="1" applyBorder="1">
      <alignment vertical="center"/>
    </xf>
    <xf numFmtId="0" fontId="5" fillId="0" borderId="32" xfId="0" applyFont="1" applyBorder="1">
      <alignment vertical="center"/>
    </xf>
    <xf numFmtId="0" fontId="7" fillId="0" borderId="33" xfId="0" applyFont="1" applyBorder="1" applyAlignment="1">
      <alignment vertical="center"/>
    </xf>
    <xf numFmtId="0" fontId="5" fillId="0" borderId="33" xfId="0" applyFont="1" applyBorder="1">
      <alignment vertical="center"/>
    </xf>
    <xf numFmtId="0" fontId="5" fillId="0" borderId="34" xfId="0" applyFont="1" applyBorder="1">
      <alignment vertical="center"/>
    </xf>
    <xf numFmtId="0" fontId="5" fillId="0" borderId="35" xfId="0" applyFont="1" applyBorder="1">
      <alignment vertical="center"/>
    </xf>
    <xf numFmtId="0" fontId="5" fillId="0" borderId="36" xfId="0" applyFont="1" applyBorder="1">
      <alignment vertical="center"/>
    </xf>
    <xf numFmtId="0" fontId="7" fillId="0" borderId="0" xfId="0" applyFont="1" applyBorder="1" applyAlignment="1">
      <alignment vertical="center"/>
    </xf>
    <xf numFmtId="0" fontId="13" fillId="0" borderId="0" xfId="0" applyFont="1" applyBorder="1">
      <alignment vertical="center"/>
    </xf>
    <xf numFmtId="11" fontId="5" fillId="0" borderId="0" xfId="0" applyNumberFormat="1" applyFont="1" applyBorder="1">
      <alignment vertical="center"/>
    </xf>
    <xf numFmtId="0" fontId="5" fillId="0" borderId="0" xfId="0" applyFont="1" applyFill="1" applyBorder="1">
      <alignment vertical="center"/>
    </xf>
    <xf numFmtId="0" fontId="8" fillId="0" borderId="0" xfId="0" applyFont="1" applyFill="1" applyBorder="1" applyAlignment="1">
      <alignment horizontal="center" vertical="center"/>
    </xf>
    <xf numFmtId="0" fontId="8" fillId="0" borderId="0" xfId="0" applyFont="1" applyBorder="1" applyAlignment="1">
      <alignment horizontal="center" vertical="center"/>
    </xf>
    <xf numFmtId="0" fontId="5" fillId="0" borderId="37" xfId="0" applyFont="1" applyBorder="1">
      <alignment vertical="center"/>
    </xf>
    <xf numFmtId="0" fontId="5" fillId="0" borderId="38" xfId="0" applyFont="1" applyBorder="1">
      <alignment vertical="center"/>
    </xf>
    <xf numFmtId="0" fontId="5" fillId="0" borderId="39" xfId="0" applyFont="1" applyBorder="1">
      <alignment vertical="center"/>
    </xf>
    <xf numFmtId="0" fontId="8" fillId="0" borderId="0" xfId="0" applyFont="1" applyFill="1" applyBorder="1" applyAlignment="1">
      <alignment horizontal="left" vertical="center"/>
    </xf>
    <xf numFmtId="176" fontId="5" fillId="0" borderId="45" xfId="0" applyNumberFormat="1" applyFont="1" applyBorder="1">
      <alignment vertical="center"/>
    </xf>
    <xf numFmtId="176" fontId="5" fillId="0" borderId="46" xfId="0" applyNumberFormat="1" applyFont="1" applyBorder="1">
      <alignment vertical="center"/>
    </xf>
    <xf numFmtId="176" fontId="5" fillId="0" borderId="48" xfId="0" applyNumberFormat="1" applyFont="1" applyBorder="1">
      <alignment vertical="center"/>
    </xf>
    <xf numFmtId="176" fontId="5" fillId="0" borderId="49" xfId="0" applyNumberFormat="1" applyFont="1" applyBorder="1">
      <alignment vertical="center"/>
    </xf>
    <xf numFmtId="176" fontId="5" fillId="4" borderId="46" xfId="0" applyNumberFormat="1" applyFont="1" applyFill="1" applyBorder="1">
      <alignment vertical="center"/>
    </xf>
    <xf numFmtId="176" fontId="5" fillId="3" borderId="46" xfId="0" applyNumberFormat="1" applyFont="1" applyFill="1" applyBorder="1">
      <alignment vertical="center"/>
    </xf>
    <xf numFmtId="11" fontId="17" fillId="0" borderId="36" xfId="0" applyNumberFormat="1" applyFont="1" applyFill="1" applyBorder="1" applyAlignment="1">
      <alignment vertical="center"/>
    </xf>
    <xf numFmtId="0" fontId="14" fillId="0" borderId="36" xfId="0" applyFont="1" applyFill="1" applyBorder="1" applyAlignment="1">
      <alignment horizontal="left" vertical="center"/>
    </xf>
    <xf numFmtId="0" fontId="8" fillId="0" borderId="36" xfId="0" applyFont="1" applyFill="1" applyBorder="1" applyAlignment="1">
      <alignment horizontal="left" vertical="center"/>
    </xf>
    <xf numFmtId="0" fontId="5" fillId="0" borderId="36" xfId="0" applyFont="1" applyFill="1" applyBorder="1">
      <alignment vertical="center"/>
    </xf>
    <xf numFmtId="0" fontId="8" fillId="0" borderId="36" xfId="0" applyFont="1" applyBorder="1" applyAlignment="1">
      <alignment horizontal="center" vertical="center"/>
    </xf>
    <xf numFmtId="176" fontId="14" fillId="0" borderId="46" xfId="0" applyNumberFormat="1" applyFont="1" applyBorder="1" applyAlignment="1">
      <alignment horizontal="right" vertical="center"/>
    </xf>
    <xf numFmtId="176" fontId="5" fillId="0" borderId="0" xfId="0" applyNumberFormat="1" applyFont="1" applyBorder="1">
      <alignment vertical="center"/>
    </xf>
    <xf numFmtId="176" fontId="38" fillId="0" borderId="0" xfId="4" applyNumberFormat="1" applyBorder="1">
      <alignment vertical="center"/>
    </xf>
    <xf numFmtId="0" fontId="40" fillId="0" borderId="54" xfId="0" applyFont="1" applyBorder="1">
      <alignment vertical="center"/>
    </xf>
    <xf numFmtId="0" fontId="40" fillId="0" borderId="55" xfId="0" applyFont="1" applyBorder="1">
      <alignment vertical="center"/>
    </xf>
    <xf numFmtId="176" fontId="5" fillId="4" borderId="45" xfId="0" applyNumberFormat="1" applyFont="1" applyFill="1" applyBorder="1">
      <alignment vertical="center"/>
    </xf>
    <xf numFmtId="176" fontId="5" fillId="3" borderId="45" xfId="0" applyNumberFormat="1" applyFont="1" applyFill="1" applyBorder="1">
      <alignment vertical="center"/>
    </xf>
    <xf numFmtId="176" fontId="5" fillId="0" borderId="46" xfId="0" applyNumberFormat="1" applyFont="1" applyBorder="1" applyAlignment="1">
      <alignment horizontal="right" vertical="center"/>
    </xf>
    <xf numFmtId="0" fontId="5" fillId="0" borderId="44" xfId="0" applyFont="1" applyBorder="1" applyAlignment="1">
      <alignment horizontal="left" vertical="center"/>
    </xf>
    <xf numFmtId="0" fontId="5" fillId="0" borderId="74" xfId="0" applyFont="1" applyBorder="1" applyAlignment="1">
      <alignment horizontal="left" vertical="center"/>
    </xf>
    <xf numFmtId="0" fontId="14" fillId="0" borderId="64" xfId="0" applyFont="1" applyBorder="1" applyAlignment="1">
      <alignment horizontal="left" vertical="center"/>
    </xf>
    <xf numFmtId="12" fontId="14" fillId="0" borderId="75" xfId="0" applyNumberFormat="1" applyFont="1" applyBorder="1" applyAlignment="1">
      <alignment horizontal="right" vertical="center"/>
    </xf>
    <xf numFmtId="11" fontId="17" fillId="2" borderId="76" xfId="0" applyNumberFormat="1" applyFont="1" applyFill="1" applyBorder="1" applyAlignment="1">
      <alignment vertical="center"/>
    </xf>
    <xf numFmtId="11" fontId="17" fillId="2" borderId="77" xfId="0" applyNumberFormat="1" applyFont="1" applyFill="1" applyBorder="1" applyAlignment="1">
      <alignment vertical="center" wrapText="1"/>
    </xf>
    <xf numFmtId="11" fontId="17" fillId="2" borderId="78" xfId="0" applyNumberFormat="1" applyFont="1" applyFill="1" applyBorder="1" applyAlignment="1">
      <alignment vertical="center"/>
    </xf>
    <xf numFmtId="0" fontId="5" fillId="0" borderId="79" xfId="0" applyFont="1" applyBorder="1" applyAlignment="1">
      <alignment horizontal="left" vertical="center"/>
    </xf>
    <xf numFmtId="0" fontId="14" fillId="0" borderId="80" xfId="0" applyFont="1" applyBorder="1" applyAlignment="1">
      <alignment horizontal="left" vertical="center"/>
    </xf>
    <xf numFmtId="176" fontId="14" fillId="0" borderId="81" xfId="0" applyNumberFormat="1" applyFont="1" applyBorder="1" applyAlignment="1">
      <alignment horizontal="right" vertical="center"/>
    </xf>
    <xf numFmtId="0" fontId="5" fillId="0" borderId="82" xfId="0" applyFont="1" applyBorder="1">
      <alignment vertical="center"/>
    </xf>
    <xf numFmtId="0" fontId="5" fillId="0" borderId="80" xfId="0" applyFont="1" applyBorder="1">
      <alignment vertical="center"/>
    </xf>
    <xf numFmtId="0" fontId="5" fillId="0" borderId="83" xfId="0" applyFont="1" applyBorder="1">
      <alignment vertical="center"/>
    </xf>
    <xf numFmtId="176" fontId="5" fillId="0" borderId="84" xfId="0" applyNumberFormat="1" applyFont="1" applyBorder="1">
      <alignment vertical="center"/>
    </xf>
    <xf numFmtId="0" fontId="8" fillId="2" borderId="76" xfId="0" applyFont="1" applyFill="1" applyBorder="1" applyAlignment="1">
      <alignment horizontal="left" vertical="center"/>
    </xf>
    <xf numFmtId="0" fontId="8" fillId="2" borderId="85" xfId="0" applyFont="1" applyFill="1" applyBorder="1" applyAlignment="1">
      <alignment horizontal="left" vertical="center"/>
    </xf>
    <xf numFmtId="0" fontId="8" fillId="2" borderId="86" xfId="0" applyFont="1" applyFill="1" applyBorder="1" applyAlignment="1">
      <alignment horizontal="left" vertical="center"/>
    </xf>
    <xf numFmtId="0" fontId="5" fillId="4" borderId="80" xfId="0" applyFont="1" applyFill="1" applyBorder="1">
      <alignment vertical="center"/>
    </xf>
    <xf numFmtId="176" fontId="5" fillId="4" borderId="84" xfId="0" applyNumberFormat="1" applyFont="1" applyFill="1" applyBorder="1">
      <alignment vertical="center"/>
    </xf>
    <xf numFmtId="176" fontId="5" fillId="4" borderId="81" xfId="0" applyNumberFormat="1" applyFont="1" applyFill="1" applyBorder="1">
      <alignment vertical="center"/>
    </xf>
    <xf numFmtId="0" fontId="8" fillId="2" borderId="77" xfId="0" applyFont="1" applyFill="1" applyBorder="1" applyAlignment="1">
      <alignment horizontal="left" vertical="center"/>
    </xf>
    <xf numFmtId="0" fontId="39" fillId="2" borderId="87" xfId="0" applyFont="1" applyFill="1" applyBorder="1" applyAlignment="1">
      <alignment horizontal="left" vertical="center"/>
    </xf>
    <xf numFmtId="0" fontId="5" fillId="0" borderId="0" xfId="0" applyFont="1" applyBorder="1" applyAlignment="1">
      <alignment horizontal="right" vertical="center"/>
    </xf>
    <xf numFmtId="0" fontId="10" fillId="7" borderId="1" xfId="0" applyFont="1" applyFill="1" applyBorder="1" applyAlignment="1" applyProtection="1">
      <alignment vertical="center" wrapText="1"/>
      <protection locked="0"/>
    </xf>
    <xf numFmtId="0" fontId="10" fillId="7" borderId="1" xfId="0" applyFont="1" applyFill="1" applyBorder="1" applyProtection="1">
      <alignment vertical="center"/>
      <protection locked="0"/>
    </xf>
    <xf numFmtId="0" fontId="10" fillId="7" borderId="56" xfId="0" applyFont="1" applyFill="1" applyBorder="1" applyProtection="1">
      <alignment vertical="center"/>
      <protection locked="0"/>
    </xf>
    <xf numFmtId="176" fontId="14" fillId="0" borderId="49" xfId="0" applyNumberFormat="1" applyFont="1" applyBorder="1" applyAlignment="1">
      <alignment horizontal="right" vertical="center"/>
    </xf>
    <xf numFmtId="0" fontId="5" fillId="3" borderId="54" xfId="0" applyFont="1" applyFill="1" applyBorder="1">
      <alignment vertical="center"/>
    </xf>
    <xf numFmtId="0" fontId="5" fillId="3" borderId="52" xfId="0" applyFont="1" applyFill="1" applyBorder="1">
      <alignment vertical="center"/>
    </xf>
    <xf numFmtId="0" fontId="5" fillId="0" borderId="0" xfId="0" applyFont="1" applyProtection="1">
      <alignment vertical="center"/>
    </xf>
    <xf numFmtId="0" fontId="5" fillId="0" borderId="0" xfId="0" applyFont="1" applyAlignment="1" applyProtection="1">
      <alignment vertical="center" wrapText="1"/>
    </xf>
    <xf numFmtId="0" fontId="5" fillId="0" borderId="23" xfId="0" applyFont="1" applyBorder="1" applyProtection="1">
      <alignment vertical="center"/>
    </xf>
    <xf numFmtId="0" fontId="5" fillId="0" borderId="24" xfId="0" applyFont="1" applyBorder="1" applyProtection="1">
      <alignment vertical="center"/>
    </xf>
    <xf numFmtId="0" fontId="5" fillId="0" borderId="24" xfId="0" applyFont="1" applyBorder="1" applyAlignment="1" applyProtection="1">
      <alignment vertical="center" wrapText="1"/>
    </xf>
    <xf numFmtId="0" fontId="5" fillId="0" borderId="25" xfId="0" applyFont="1" applyBorder="1" applyProtection="1">
      <alignment vertical="center"/>
    </xf>
    <xf numFmtId="0" fontId="5" fillId="0" borderId="26" xfId="0" applyFont="1" applyBorder="1" applyProtection="1">
      <alignment vertical="center"/>
    </xf>
    <xf numFmtId="0" fontId="7" fillId="0" borderId="0" xfId="0" applyFont="1" applyBorder="1" applyAlignment="1" applyProtection="1">
      <alignment vertical="center"/>
    </xf>
    <xf numFmtId="0" fontId="5" fillId="0" borderId="0" xfId="0" applyFont="1" applyBorder="1" applyProtection="1">
      <alignment vertical="center"/>
    </xf>
    <xf numFmtId="0" fontId="5" fillId="0" borderId="27" xfId="0" applyFont="1" applyBorder="1" applyProtection="1">
      <alignment vertical="center"/>
    </xf>
    <xf numFmtId="0" fontId="6" fillId="0" borderId="0" xfId="0" applyFont="1" applyBorder="1" applyAlignment="1" applyProtection="1">
      <alignment vertical="center"/>
    </xf>
    <xf numFmtId="0" fontId="6" fillId="0" borderId="24" xfId="0" applyFont="1" applyBorder="1" applyAlignment="1" applyProtection="1">
      <alignment vertical="center"/>
    </xf>
    <xf numFmtId="0" fontId="5" fillId="0" borderId="0" xfId="0" applyFont="1" applyBorder="1" applyAlignment="1" applyProtection="1">
      <alignment horizontal="center" vertical="center"/>
    </xf>
    <xf numFmtId="49" fontId="5" fillId="0" borderId="0" xfId="0" applyNumberFormat="1" applyFont="1" applyBorder="1" applyAlignment="1" applyProtection="1">
      <alignment horizontal="left" vertical="center"/>
    </xf>
    <xf numFmtId="0" fontId="5" fillId="5" borderId="0" xfId="0" applyFont="1" applyFill="1" applyBorder="1" applyAlignment="1" applyProtection="1">
      <alignment horizontal="left" vertical="center"/>
    </xf>
    <xf numFmtId="0" fontId="15" fillId="0" borderId="0" xfId="0" applyFont="1" applyBorder="1" applyAlignment="1" applyProtection="1">
      <alignment horizontal="left" vertical="center"/>
    </xf>
    <xf numFmtId="0" fontId="5" fillId="0" borderId="0" xfId="0" applyFont="1" applyBorder="1" applyAlignment="1" applyProtection="1">
      <alignment horizontal="left" vertical="center"/>
    </xf>
    <xf numFmtId="49" fontId="5" fillId="0" borderId="0" xfId="0" applyNumberFormat="1" applyFont="1" applyBorder="1" applyAlignment="1" applyProtection="1">
      <alignment horizontal="center" vertical="center"/>
    </xf>
    <xf numFmtId="0" fontId="5" fillId="0" borderId="28" xfId="0" applyFont="1" applyBorder="1" applyProtection="1">
      <alignment vertical="center"/>
    </xf>
    <xf numFmtId="0" fontId="5" fillId="0" borderId="29" xfId="0" applyFont="1" applyBorder="1" applyAlignment="1" applyProtection="1">
      <alignment horizontal="left" vertical="center"/>
    </xf>
    <xf numFmtId="0" fontId="5" fillId="0" borderId="29" xfId="0" applyFont="1" applyBorder="1" applyProtection="1">
      <alignment vertical="center"/>
    </xf>
    <xf numFmtId="49" fontId="5" fillId="0" borderId="29" xfId="0" applyNumberFormat="1" applyFont="1" applyBorder="1" applyAlignment="1" applyProtection="1">
      <alignment horizontal="center" vertical="center"/>
    </xf>
    <xf numFmtId="0" fontId="5" fillId="0" borderId="30" xfId="0" applyFont="1" applyBorder="1" applyProtection="1">
      <alignment vertical="center"/>
    </xf>
    <xf numFmtId="0" fontId="5" fillId="0" borderId="0" xfId="0" applyFont="1" applyBorder="1" applyAlignment="1" applyProtection="1">
      <alignment vertical="center" wrapText="1"/>
    </xf>
    <xf numFmtId="0" fontId="13" fillId="0" borderId="0" xfId="0" applyFont="1" applyBorder="1" applyProtection="1">
      <alignment vertical="center"/>
    </xf>
    <xf numFmtId="11" fontId="5" fillId="0" borderId="26" xfId="0" applyNumberFormat="1" applyFont="1" applyBorder="1" applyProtection="1">
      <alignment vertical="center"/>
    </xf>
    <xf numFmtId="11" fontId="5" fillId="0" borderId="0" xfId="0" applyNumberFormat="1" applyFont="1" applyBorder="1" applyProtection="1">
      <alignment vertical="center"/>
    </xf>
    <xf numFmtId="11" fontId="17" fillId="2" borderId="5" xfId="0" applyNumberFormat="1" applyFont="1" applyFill="1" applyBorder="1" applyAlignment="1" applyProtection="1">
      <alignment vertical="center" wrapText="1"/>
    </xf>
    <xf numFmtId="11" fontId="17" fillId="2" borderId="6" xfId="0" applyNumberFormat="1" applyFont="1" applyFill="1" applyBorder="1" applyAlignment="1" applyProtection="1">
      <alignment vertical="center"/>
    </xf>
    <xf numFmtId="11" fontId="17" fillId="2" borderId="7" xfId="0" applyNumberFormat="1" applyFont="1" applyFill="1" applyBorder="1" applyAlignment="1" applyProtection="1">
      <alignment vertical="center"/>
    </xf>
    <xf numFmtId="11" fontId="5" fillId="0" borderId="27" xfId="0" applyNumberFormat="1" applyFont="1" applyBorder="1" applyProtection="1">
      <alignment vertical="center"/>
    </xf>
    <xf numFmtId="11" fontId="5" fillId="0" borderId="0" xfId="0" applyNumberFormat="1" applyFont="1" applyProtection="1">
      <alignment vertical="center"/>
    </xf>
    <xf numFmtId="0" fontId="13" fillId="0" borderId="0" xfId="0" applyFont="1" applyProtection="1">
      <alignment vertical="center"/>
    </xf>
    <xf numFmtId="0" fontId="13" fillId="0" borderId="26" xfId="0" applyFont="1" applyBorder="1" applyProtection="1">
      <alignment vertical="center"/>
    </xf>
    <xf numFmtId="0" fontId="14" fillId="0" borderId="65" xfId="0" applyFont="1" applyBorder="1" applyAlignment="1" applyProtection="1">
      <alignment horizontal="left" vertical="center"/>
    </xf>
    <xf numFmtId="0" fontId="14" fillId="0" borderId="66" xfId="0" applyFont="1" applyBorder="1" applyAlignment="1" applyProtection="1">
      <alignment horizontal="left" vertical="center"/>
    </xf>
    <xf numFmtId="0" fontId="5" fillId="0" borderId="66" xfId="0" applyFont="1" applyBorder="1" applyAlignment="1" applyProtection="1">
      <alignment horizontal="left" vertical="center" wrapText="1"/>
    </xf>
    <xf numFmtId="0" fontId="14" fillId="0" borderId="66" xfId="0" applyFont="1" applyFill="1" applyBorder="1" applyAlignment="1" applyProtection="1">
      <alignment horizontal="left" vertical="center"/>
    </xf>
    <xf numFmtId="0" fontId="5" fillId="0" borderId="67" xfId="0" applyFont="1" applyBorder="1" applyAlignment="1" applyProtection="1">
      <alignment horizontal="left" vertical="center"/>
    </xf>
    <xf numFmtId="0" fontId="14" fillId="0" borderId="68" xfId="0" applyFont="1" applyBorder="1" applyAlignment="1" applyProtection="1">
      <alignment horizontal="left" vertical="center"/>
    </xf>
    <xf numFmtId="0" fontId="14" fillId="0" borderId="69" xfId="0" applyFont="1" applyBorder="1" applyAlignment="1" applyProtection="1">
      <alignment horizontal="left" vertical="center"/>
    </xf>
    <xf numFmtId="0" fontId="5" fillId="0" borderId="69" xfId="0" applyFont="1" applyBorder="1" applyAlignment="1" applyProtection="1">
      <alignment horizontal="left" vertical="center" wrapText="1"/>
    </xf>
    <xf numFmtId="0" fontId="14" fillId="0" borderId="69" xfId="0" applyFont="1" applyFill="1" applyBorder="1" applyAlignment="1" applyProtection="1">
      <alignment horizontal="left" vertical="center"/>
    </xf>
    <xf numFmtId="0" fontId="5" fillId="0" borderId="70" xfId="0" applyFont="1" applyBorder="1" applyAlignment="1" applyProtection="1">
      <alignment horizontal="left" vertical="center"/>
    </xf>
    <xf numFmtId="0" fontId="14" fillId="0" borderId="71" xfId="0" applyFont="1" applyBorder="1" applyAlignment="1" applyProtection="1">
      <alignment horizontal="left" vertical="center"/>
    </xf>
    <xf numFmtId="0" fontId="14" fillId="0" borderId="72" xfId="0" applyFont="1" applyBorder="1" applyAlignment="1" applyProtection="1">
      <alignment horizontal="left" vertical="center"/>
    </xf>
    <xf numFmtId="0" fontId="5" fillId="0" borderId="72" xfId="0" applyFont="1" applyBorder="1" applyAlignment="1" applyProtection="1">
      <alignment horizontal="left" vertical="center" wrapText="1"/>
    </xf>
    <xf numFmtId="0" fontId="14" fillId="0" borderId="72" xfId="0" applyFont="1" applyFill="1" applyBorder="1" applyAlignment="1" applyProtection="1">
      <alignment horizontal="left" vertical="center"/>
    </xf>
    <xf numFmtId="0" fontId="5" fillId="0" borderId="73" xfId="0" applyFont="1" applyBorder="1" applyAlignment="1" applyProtection="1">
      <alignment horizontal="left" vertical="center"/>
    </xf>
    <xf numFmtId="11" fontId="17" fillId="2" borderId="7" xfId="0" applyNumberFormat="1" applyFont="1" applyFill="1" applyBorder="1" applyAlignment="1" applyProtection="1">
      <alignment vertical="center" wrapText="1"/>
    </xf>
    <xf numFmtId="0" fontId="14" fillId="0" borderId="11" xfId="0" applyFont="1" applyBorder="1" applyAlignment="1" applyProtection="1">
      <alignment horizontal="left" vertical="center"/>
    </xf>
    <xf numFmtId="0" fontId="14" fillId="0" borderId="9" xfId="0" applyFont="1" applyBorder="1" applyAlignment="1" applyProtection="1">
      <alignment horizontal="left" vertical="center"/>
    </xf>
    <xf numFmtId="0" fontId="5" fillId="0" borderId="9" xfId="0" applyFont="1" applyBorder="1" applyAlignment="1" applyProtection="1">
      <alignment horizontal="left" vertical="center" wrapText="1"/>
    </xf>
    <xf numFmtId="0" fontId="14" fillId="0" borderId="9" xfId="0" applyFont="1" applyFill="1" applyBorder="1" applyAlignment="1" applyProtection="1">
      <alignment horizontal="left" vertical="center"/>
    </xf>
    <xf numFmtId="0" fontId="5" fillId="0" borderId="10" xfId="0" applyFont="1" applyBorder="1" applyAlignment="1" applyProtection="1">
      <alignment horizontal="left" vertical="center" wrapText="1"/>
    </xf>
    <xf numFmtId="0" fontId="14" fillId="0" borderId="12" xfId="0" applyFont="1" applyBorder="1" applyAlignment="1" applyProtection="1">
      <alignment horizontal="left" vertical="center"/>
    </xf>
    <xf numFmtId="0" fontId="5" fillId="0" borderId="12" xfId="0" applyFont="1" applyBorder="1" applyAlignment="1" applyProtection="1">
      <alignment horizontal="left" vertical="center" wrapText="1"/>
    </xf>
    <xf numFmtId="0" fontId="14" fillId="0" borderId="12" xfId="0" applyFont="1" applyFill="1" applyBorder="1" applyAlignment="1" applyProtection="1">
      <alignment horizontal="left" vertical="center"/>
    </xf>
    <xf numFmtId="0" fontId="5" fillId="0" borderId="13" xfId="0" applyFont="1" applyBorder="1" applyAlignment="1" applyProtection="1">
      <alignment horizontal="left" vertical="center" wrapText="1"/>
    </xf>
    <xf numFmtId="0" fontId="14" fillId="0" borderId="14" xfId="0" applyFont="1" applyBorder="1" applyAlignment="1" applyProtection="1">
      <alignment horizontal="left" vertical="center"/>
    </xf>
    <xf numFmtId="0" fontId="14" fillId="0" borderId="15" xfId="0" applyFont="1" applyBorder="1" applyAlignment="1" applyProtection="1">
      <alignment horizontal="left" vertical="center"/>
    </xf>
    <xf numFmtId="0" fontId="5" fillId="0" borderId="15" xfId="0" applyFont="1" applyBorder="1" applyAlignment="1" applyProtection="1">
      <alignment horizontal="left" vertical="center" wrapText="1"/>
    </xf>
    <xf numFmtId="0" fontId="14" fillId="0" borderId="15" xfId="0" applyFont="1" applyFill="1" applyBorder="1" applyAlignment="1" applyProtection="1">
      <alignment horizontal="left" vertical="center"/>
    </xf>
    <xf numFmtId="0" fontId="5" fillId="0" borderId="16" xfId="0" applyFont="1" applyBorder="1" applyAlignment="1" applyProtection="1">
      <alignment horizontal="left" vertical="center" wrapText="1"/>
    </xf>
    <xf numFmtId="0" fontId="14" fillId="0" borderId="0" xfId="0" applyFont="1" applyBorder="1" applyAlignment="1" applyProtection="1">
      <alignment horizontal="center" vertical="center"/>
    </xf>
    <xf numFmtId="0" fontId="14" fillId="0" borderId="0" xfId="0" applyFont="1" applyFill="1" applyBorder="1" applyAlignment="1" applyProtection="1">
      <alignment horizontal="left" vertical="center"/>
    </xf>
    <xf numFmtId="0" fontId="14" fillId="0" borderId="8" xfId="0" applyFont="1" applyBorder="1" applyAlignment="1" applyProtection="1">
      <alignment horizontal="left" vertical="center"/>
    </xf>
    <xf numFmtId="0" fontId="14" fillId="0" borderId="17" xfId="0" applyNumberFormat="1" applyFont="1" applyBorder="1" applyAlignment="1" applyProtection="1">
      <alignment horizontal="left" vertical="center"/>
    </xf>
    <xf numFmtId="0" fontId="5" fillId="0" borderId="18" xfId="0" applyFont="1" applyBorder="1" applyAlignment="1" applyProtection="1">
      <alignment horizontal="left" vertical="center" wrapText="1"/>
    </xf>
    <xf numFmtId="0" fontId="5" fillId="0" borderId="10" xfId="0" applyFont="1" applyBorder="1" applyAlignment="1" applyProtection="1">
      <alignment horizontal="left" vertical="center"/>
    </xf>
    <xf numFmtId="0" fontId="14" fillId="0" borderId="19" xfId="0" applyNumberFormat="1" applyFont="1" applyBorder="1" applyAlignment="1" applyProtection="1">
      <alignment horizontal="left" vertical="center"/>
    </xf>
    <xf numFmtId="0" fontId="5" fillId="0" borderId="20" xfId="0" applyFont="1" applyBorder="1" applyAlignment="1" applyProtection="1">
      <alignment horizontal="left" vertical="center" wrapText="1"/>
    </xf>
    <xf numFmtId="0" fontId="5" fillId="0" borderId="13" xfId="0" applyFont="1" applyBorder="1" applyAlignment="1" applyProtection="1">
      <alignment horizontal="left" vertical="center"/>
    </xf>
    <xf numFmtId="0" fontId="5" fillId="0" borderId="12" xfId="0" applyFont="1" applyBorder="1" applyAlignment="1" applyProtection="1">
      <alignment horizontal="left" vertical="center"/>
    </xf>
    <xf numFmtId="176" fontId="14" fillId="0" borderId="12" xfId="0" applyNumberFormat="1" applyFont="1" applyFill="1" applyBorder="1" applyAlignment="1" applyProtection="1">
      <alignment horizontal="left" vertical="center"/>
    </xf>
    <xf numFmtId="176" fontId="14" fillId="6" borderId="12" xfId="0" applyNumberFormat="1" applyFont="1" applyFill="1" applyBorder="1" applyAlignment="1" applyProtection="1">
      <alignment horizontal="right" vertical="center"/>
    </xf>
    <xf numFmtId="0" fontId="5" fillId="0" borderId="91" xfId="0" applyFont="1" applyBorder="1" applyAlignment="1" applyProtection="1">
      <alignment horizontal="left" vertical="center"/>
    </xf>
    <xf numFmtId="0" fontId="14" fillId="0" borderId="21" xfId="0" applyNumberFormat="1" applyFont="1" applyBorder="1" applyAlignment="1" applyProtection="1">
      <alignment horizontal="left" vertical="center"/>
    </xf>
    <xf numFmtId="0" fontId="5" fillId="0" borderId="22" xfId="0" applyFont="1" applyBorder="1" applyAlignment="1" applyProtection="1">
      <alignment horizontal="left" vertical="center" wrapText="1"/>
    </xf>
    <xf numFmtId="176" fontId="14" fillId="0" borderId="15" xfId="0" applyNumberFormat="1" applyFont="1" applyFill="1" applyBorder="1" applyAlignment="1" applyProtection="1">
      <alignment horizontal="left" vertical="center"/>
    </xf>
    <xf numFmtId="176" fontId="14" fillId="6" borderId="89" xfId="0" applyNumberFormat="1" applyFont="1" applyFill="1" applyBorder="1" applyAlignment="1" applyProtection="1">
      <alignment horizontal="right" vertical="center"/>
    </xf>
    <xf numFmtId="0" fontId="5" fillId="0" borderId="15" xfId="0" applyFont="1" applyBorder="1" applyAlignment="1" applyProtection="1">
      <alignment horizontal="left" vertical="center"/>
    </xf>
    <xf numFmtId="0" fontId="5" fillId="0" borderId="90" xfId="0" applyFont="1" applyBorder="1" applyAlignment="1" applyProtection="1">
      <alignment horizontal="left" vertical="center"/>
    </xf>
    <xf numFmtId="0" fontId="5" fillId="0" borderId="29" xfId="0" applyFont="1" applyBorder="1" applyAlignment="1" applyProtection="1">
      <alignment vertical="center" wrapText="1"/>
    </xf>
    <xf numFmtId="0" fontId="14" fillId="5" borderId="66" xfId="0" applyNumberFormat="1" applyFont="1" applyFill="1" applyBorder="1" applyAlignment="1" applyProtection="1">
      <alignment horizontal="right" vertical="center"/>
      <protection locked="0"/>
    </xf>
    <xf numFmtId="0" fontId="14" fillId="5" borderId="69" xfId="0" quotePrefix="1" applyNumberFormat="1" applyFont="1" applyFill="1" applyBorder="1" applyAlignment="1" applyProtection="1">
      <alignment horizontal="right" vertical="center"/>
      <protection locked="0"/>
    </xf>
    <xf numFmtId="0" fontId="14" fillId="5" borderId="72" xfId="0" applyNumberFormat="1" applyFont="1" applyFill="1" applyBorder="1" applyAlignment="1" applyProtection="1">
      <alignment horizontal="right" vertical="center"/>
      <protection locked="0"/>
    </xf>
    <xf numFmtId="0" fontId="14" fillId="5" borderId="9" xfId="0" applyFont="1" applyFill="1" applyBorder="1" applyAlignment="1" applyProtection="1">
      <alignment horizontal="left" vertical="center"/>
      <protection locked="0"/>
    </xf>
    <xf numFmtId="176" fontId="14" fillId="5" borderId="12" xfId="0" applyNumberFormat="1" applyFont="1" applyFill="1" applyBorder="1" applyAlignment="1" applyProtection="1">
      <alignment horizontal="right" vertical="center"/>
      <protection locked="0"/>
    </xf>
    <xf numFmtId="176" fontId="14" fillId="5" borderId="15" xfId="0" applyNumberFormat="1" applyFont="1" applyFill="1" applyBorder="1" applyAlignment="1" applyProtection="1">
      <alignment horizontal="right" vertical="center"/>
      <protection locked="0"/>
    </xf>
    <xf numFmtId="0" fontId="14" fillId="5" borderId="12" xfId="0" applyFont="1" applyFill="1" applyBorder="1" applyAlignment="1" applyProtection="1">
      <alignment horizontal="left" vertical="center"/>
      <protection locked="0"/>
    </xf>
    <xf numFmtId="0" fontId="14" fillId="5" borderId="15" xfId="0" applyFont="1" applyFill="1" applyBorder="1" applyAlignment="1" applyProtection="1">
      <alignment horizontal="left" vertical="center"/>
      <protection locked="0"/>
    </xf>
    <xf numFmtId="0" fontId="14" fillId="5" borderId="9" xfId="0" applyFont="1" applyFill="1" applyBorder="1" applyAlignment="1" applyProtection="1">
      <alignment horizontal="left" vertical="center" wrapText="1"/>
      <protection locked="0"/>
    </xf>
    <xf numFmtId="0" fontId="14" fillId="5" borderId="12" xfId="0" applyNumberFormat="1" applyFont="1" applyFill="1" applyBorder="1" applyAlignment="1" applyProtection="1">
      <alignment horizontal="right" vertical="center"/>
      <protection locked="0"/>
    </xf>
    <xf numFmtId="0" fontId="14" fillId="5" borderId="12" xfId="0" quotePrefix="1" applyNumberFormat="1" applyFont="1" applyFill="1" applyBorder="1" applyAlignment="1" applyProtection="1">
      <alignment horizontal="right" vertical="center"/>
      <protection locked="0"/>
    </xf>
    <xf numFmtId="0" fontId="19" fillId="0" borderId="0" xfId="1" applyFont="1" applyProtection="1">
      <alignment vertical="center"/>
    </xf>
    <xf numFmtId="177" fontId="19" fillId="0" borderId="0" xfId="1" applyNumberFormat="1" applyFont="1" applyProtection="1">
      <alignment vertical="center"/>
    </xf>
    <xf numFmtId="0" fontId="18" fillId="0" borderId="0" xfId="1" applyFont="1" applyProtection="1">
      <alignment vertical="center"/>
    </xf>
    <xf numFmtId="0" fontId="20" fillId="0" borderId="0" xfId="1" applyFont="1" applyProtection="1">
      <alignment vertical="center"/>
    </xf>
    <xf numFmtId="0" fontId="2" fillId="0" borderId="0" xfId="1" applyProtection="1">
      <alignment vertical="center"/>
    </xf>
    <xf numFmtId="177" fontId="19" fillId="0" borderId="0" xfId="1" applyNumberFormat="1" applyFont="1" applyAlignment="1" applyProtection="1">
      <alignment horizontal="left" vertical="center"/>
    </xf>
    <xf numFmtId="177" fontId="19" fillId="0" borderId="0" xfId="1" applyNumberFormat="1" applyFont="1" applyAlignment="1" applyProtection="1">
      <alignment horizontal="right" vertical="center"/>
    </xf>
    <xf numFmtId="0" fontId="19" fillId="0" borderId="0" xfId="1" applyFont="1" applyAlignment="1" applyProtection="1">
      <alignment horizontal="right" vertical="center"/>
    </xf>
    <xf numFmtId="20" fontId="19" fillId="0" borderId="0" xfId="1" applyNumberFormat="1" applyFont="1" applyProtection="1">
      <alignment vertical="center"/>
    </xf>
    <xf numFmtId="179" fontId="19" fillId="0" borderId="0" xfId="1" applyNumberFormat="1" applyFont="1" applyProtection="1">
      <alignment vertical="center"/>
    </xf>
    <xf numFmtId="0" fontId="24" fillId="0" borderId="0" xfId="1" applyFont="1" applyAlignment="1" applyProtection="1">
      <alignment vertical="center" wrapText="1"/>
    </xf>
    <xf numFmtId="0" fontId="24" fillId="0" borderId="0" xfId="1" applyFont="1" applyAlignment="1" applyProtection="1">
      <alignment horizontal="left" vertical="center" wrapText="1"/>
    </xf>
    <xf numFmtId="0" fontId="22" fillId="0" borderId="0" xfId="1" applyFont="1" applyAlignment="1" applyProtection="1">
      <alignment horizontal="center" vertical="center"/>
    </xf>
    <xf numFmtId="0" fontId="23" fillId="0" borderId="0" xfId="1" quotePrefix="1" applyFont="1" applyProtection="1">
      <alignment vertical="center"/>
    </xf>
    <xf numFmtId="0" fontId="23" fillId="0" borderId="0" xfId="1" applyFont="1" applyProtection="1">
      <alignment vertical="center"/>
    </xf>
    <xf numFmtId="0" fontId="19" fillId="0" borderId="0" xfId="1" applyFont="1" applyAlignment="1" applyProtection="1">
      <alignment vertical="center" wrapText="1"/>
    </xf>
    <xf numFmtId="0" fontId="19" fillId="0" borderId="0" xfId="1" quotePrefix="1" applyFont="1" applyProtection="1">
      <alignment vertical="center"/>
    </xf>
    <xf numFmtId="0" fontId="0" fillId="0" borderId="0" xfId="1" applyFont="1" applyProtection="1">
      <alignment vertical="center"/>
    </xf>
    <xf numFmtId="0" fontId="2" fillId="6" borderId="2" xfId="1" applyFill="1" applyBorder="1" applyAlignment="1" applyProtection="1">
      <alignment horizontal="center" vertical="center" shrinkToFit="1"/>
    </xf>
    <xf numFmtId="0" fontId="2" fillId="6" borderId="2" xfId="1" applyFill="1" applyBorder="1" applyAlignment="1" applyProtection="1">
      <alignment horizontal="center" vertical="center"/>
    </xf>
    <xf numFmtId="0" fontId="2" fillId="0" borderId="0" xfId="1" applyAlignment="1" applyProtection="1">
      <alignment vertical="center" wrapText="1"/>
    </xf>
    <xf numFmtId="0" fontId="22" fillId="0" borderId="0" xfId="1" applyFont="1" applyAlignment="1" applyProtection="1">
      <alignment horizontal="left" vertical="center" shrinkToFit="1"/>
    </xf>
    <xf numFmtId="177" fontId="22" fillId="0" borderId="0" xfId="1" applyNumberFormat="1" applyFont="1" applyAlignment="1" applyProtection="1">
      <alignment vertical="top" wrapText="1"/>
    </xf>
    <xf numFmtId="0" fontId="26" fillId="0" borderId="0" xfId="1" applyFont="1" applyProtection="1">
      <alignment vertical="center"/>
    </xf>
    <xf numFmtId="0" fontId="27" fillId="0" borderId="0" xfId="1" applyFont="1" applyAlignment="1" applyProtection="1">
      <alignment vertical="top" wrapText="1"/>
    </xf>
    <xf numFmtId="0" fontId="47" fillId="9" borderId="58" xfId="0" applyFont="1" applyFill="1" applyBorder="1" applyAlignment="1" applyProtection="1">
      <alignment horizontal="center" vertical="center"/>
    </xf>
    <xf numFmtId="0" fontId="50" fillId="9" borderId="58" xfId="0" applyFont="1" applyFill="1" applyBorder="1" applyAlignment="1" applyProtection="1">
      <alignment horizontal="center" vertical="center" wrapText="1"/>
    </xf>
    <xf numFmtId="0" fontId="10" fillId="7" borderId="1" xfId="0" applyFont="1" applyFill="1" applyBorder="1" applyAlignment="1" applyProtection="1">
      <alignment vertical="center" wrapText="1"/>
    </xf>
    <xf numFmtId="0" fontId="10" fillId="6" borderId="59" xfId="0" applyFont="1" applyFill="1" applyBorder="1" applyAlignment="1" applyProtection="1">
      <alignment horizontal="center" vertical="center"/>
    </xf>
    <xf numFmtId="0" fontId="10" fillId="0" borderId="0" xfId="0" applyFont="1" applyAlignment="1" applyProtection="1">
      <alignment horizontal="center" vertical="center"/>
    </xf>
    <xf numFmtId="0" fontId="10" fillId="0" borderId="0" xfId="0" applyFont="1" applyProtection="1">
      <alignment vertical="center"/>
    </xf>
    <xf numFmtId="0" fontId="49" fillId="0" borderId="0" xfId="0" applyFont="1" applyAlignment="1" applyProtection="1">
      <alignment horizontal="left" vertical="center"/>
    </xf>
    <xf numFmtId="0" fontId="7" fillId="0" borderId="0" xfId="0" applyFont="1" applyProtection="1">
      <alignment vertical="center"/>
    </xf>
    <xf numFmtId="0" fontId="10" fillId="0" borderId="0" xfId="0" applyFont="1" applyFill="1" applyProtection="1">
      <alignment vertical="center"/>
    </xf>
    <xf numFmtId="0" fontId="11" fillId="0" borderId="0" xfId="0" applyFont="1" applyProtection="1">
      <alignment vertical="center"/>
    </xf>
    <xf numFmtId="0" fontId="12" fillId="0" borderId="0" xfId="0" applyFont="1" applyProtection="1">
      <alignment vertical="center"/>
    </xf>
    <xf numFmtId="0" fontId="7" fillId="0" borderId="23" xfId="0" applyFont="1" applyBorder="1" applyProtection="1">
      <alignment vertical="center"/>
    </xf>
    <xf numFmtId="0" fontId="10" fillId="0" borderId="24" xfId="0" applyFont="1" applyBorder="1" applyProtection="1">
      <alignment vertical="center"/>
    </xf>
    <xf numFmtId="0" fontId="12" fillId="0" borderId="24" xfId="0" applyFont="1" applyBorder="1" applyProtection="1">
      <alignment vertical="center"/>
    </xf>
    <xf numFmtId="0" fontId="10" fillId="0" borderId="25" xfId="0" applyFont="1" applyBorder="1" applyProtection="1">
      <alignment vertical="center"/>
    </xf>
    <xf numFmtId="0" fontId="7" fillId="0" borderId="26" xfId="0" applyFont="1" applyBorder="1" applyProtection="1">
      <alignment vertical="center"/>
    </xf>
    <xf numFmtId="0" fontId="10" fillId="0" borderId="0" xfId="0" applyFont="1" applyBorder="1" applyProtection="1">
      <alignment vertical="center"/>
    </xf>
    <xf numFmtId="49" fontId="5" fillId="0" borderId="0" xfId="0" applyNumberFormat="1" applyFont="1" applyFill="1" applyBorder="1" applyAlignment="1" applyProtection="1">
      <alignment horizontal="left" vertical="center"/>
    </xf>
    <xf numFmtId="0" fontId="10" fillId="0" borderId="0" xfId="0" applyFont="1" applyFill="1" applyBorder="1" applyProtection="1">
      <alignment vertical="center"/>
    </xf>
    <xf numFmtId="0" fontId="10" fillId="0" borderId="27" xfId="0" applyFont="1" applyBorder="1" applyProtection="1">
      <alignment vertical="center"/>
    </xf>
    <xf numFmtId="0" fontId="7" fillId="0" borderId="26" xfId="0" applyFont="1" applyBorder="1" applyAlignment="1" applyProtection="1">
      <alignment horizontal="left" vertical="center"/>
    </xf>
    <xf numFmtId="0" fontId="5" fillId="0" borderId="27" xfId="0" applyFont="1" applyBorder="1" applyAlignment="1" applyProtection="1">
      <alignment horizontal="left" vertical="center"/>
    </xf>
    <xf numFmtId="0" fontId="5" fillId="0" borderId="0" xfId="0" applyFont="1" applyAlignment="1" applyProtection="1">
      <alignment horizontal="left" vertical="center"/>
    </xf>
    <xf numFmtId="0" fontId="6" fillId="0" borderId="0" xfId="0" applyFont="1" applyBorder="1" applyAlignment="1" applyProtection="1">
      <alignment horizontal="left" vertical="center"/>
    </xf>
    <xf numFmtId="0" fontId="48" fillId="0" borderId="28" xfId="0" applyFont="1" applyBorder="1" applyAlignment="1" applyProtection="1">
      <alignment horizontal="left" vertical="center"/>
    </xf>
    <xf numFmtId="0" fontId="10" fillId="0" borderId="29" xfId="0" applyFont="1" applyBorder="1" applyProtection="1">
      <alignment vertical="center"/>
    </xf>
    <xf numFmtId="49" fontId="5" fillId="0" borderId="29" xfId="0" applyNumberFormat="1" applyFont="1" applyFill="1" applyBorder="1" applyAlignment="1" applyProtection="1">
      <alignment horizontal="left" vertical="center"/>
    </xf>
    <xf numFmtId="0" fontId="10" fillId="0" borderId="29" xfId="0" applyFont="1" applyFill="1" applyBorder="1" applyProtection="1">
      <alignment vertical="center"/>
    </xf>
    <xf numFmtId="0" fontId="10" fillId="0" borderId="30" xfId="0" applyFont="1" applyBorder="1" applyProtection="1">
      <alignment vertical="center"/>
    </xf>
    <xf numFmtId="0" fontId="11" fillId="0" borderId="0" xfId="0" applyFont="1" applyFill="1" applyProtection="1">
      <alignment vertical="center"/>
    </xf>
    <xf numFmtId="0" fontId="44" fillId="0" borderId="0" xfId="0" applyFont="1" applyFill="1" applyBorder="1" applyProtection="1">
      <alignment vertical="center"/>
    </xf>
    <xf numFmtId="0" fontId="42" fillId="0" borderId="0" xfId="0" applyFont="1" applyProtection="1">
      <alignment vertical="center"/>
    </xf>
    <xf numFmtId="0" fontId="43" fillId="0" borderId="0" xfId="3" applyFont="1" applyFill="1" applyBorder="1" applyAlignment="1" applyProtection="1">
      <alignment horizontal="center" vertical="center" wrapText="1"/>
    </xf>
    <xf numFmtId="0" fontId="44" fillId="0" borderId="0" xfId="0" applyFont="1" applyProtection="1">
      <alignment vertical="center"/>
    </xf>
    <xf numFmtId="0" fontId="43" fillId="0" borderId="0" xfId="3" applyFont="1" applyFill="1" applyBorder="1" applyAlignment="1" applyProtection="1">
      <alignment horizontal="center" vertical="center"/>
    </xf>
    <xf numFmtId="0" fontId="31" fillId="0" borderId="0" xfId="3" applyFont="1" applyFill="1" applyBorder="1" applyAlignment="1" applyProtection="1">
      <alignment horizontal="center" vertical="center" wrapText="1"/>
    </xf>
    <xf numFmtId="0" fontId="5" fillId="0" borderId="0" xfId="0" applyFont="1" applyFill="1" applyBorder="1" applyAlignment="1" applyProtection="1">
      <alignment horizontal="left" vertical="center"/>
    </xf>
    <xf numFmtId="0" fontId="35" fillId="0" borderId="0" xfId="0" applyFont="1" applyProtection="1">
      <alignment vertical="center"/>
    </xf>
    <xf numFmtId="0" fontId="36" fillId="0" borderId="0" xfId="0" applyFont="1" applyProtection="1">
      <alignment vertical="center"/>
    </xf>
    <xf numFmtId="0" fontId="46" fillId="9" borderId="61" xfId="0" applyFont="1" applyFill="1" applyBorder="1" applyAlignment="1" applyProtection="1">
      <alignment horizontal="center" vertical="center"/>
    </xf>
    <xf numFmtId="0" fontId="47" fillId="9" borderId="62" xfId="0" applyFont="1" applyFill="1" applyBorder="1" applyAlignment="1" applyProtection="1">
      <alignment horizontal="center" vertical="center"/>
    </xf>
    <xf numFmtId="0" fontId="47" fillId="9" borderId="62" xfId="0" applyFont="1" applyFill="1" applyBorder="1" applyAlignment="1" applyProtection="1">
      <alignment horizontal="center" vertical="center" wrapText="1"/>
    </xf>
    <xf numFmtId="0" fontId="47" fillId="9" borderId="63" xfId="0" applyFont="1" applyFill="1" applyBorder="1" applyAlignment="1" applyProtection="1">
      <alignment horizontal="center" vertical="center"/>
    </xf>
    <xf numFmtId="0" fontId="11" fillId="0" borderId="0" xfId="0" applyFont="1" applyAlignment="1" applyProtection="1">
      <alignment horizontal="center" vertical="center"/>
    </xf>
    <xf numFmtId="0" fontId="10" fillId="6" borderId="25" xfId="0" applyFont="1" applyFill="1" applyBorder="1" applyAlignment="1" applyProtection="1">
      <alignment horizontal="center" vertical="center"/>
    </xf>
    <xf numFmtId="0" fontId="11" fillId="0" borderId="0" xfId="0" applyFont="1" applyAlignment="1" applyProtection="1">
      <alignment horizontal="left" vertical="center"/>
    </xf>
    <xf numFmtId="0" fontId="10" fillId="5" borderId="1" xfId="0" applyFont="1" applyFill="1" applyBorder="1" applyAlignment="1" applyProtection="1">
      <alignment horizontal="left" vertical="center" wrapText="1"/>
      <protection locked="0"/>
    </xf>
    <xf numFmtId="176" fontId="10" fillId="7" borderId="1" xfId="0" applyNumberFormat="1" applyFont="1" applyFill="1" applyBorder="1" applyAlignment="1" applyProtection="1">
      <alignment horizontal="right" vertical="center"/>
      <protection locked="0"/>
    </xf>
    <xf numFmtId="0" fontId="10" fillId="7" borderId="57" xfId="0" applyFont="1" applyFill="1" applyBorder="1" applyAlignment="1" applyProtection="1">
      <alignment vertical="center" wrapText="1"/>
      <protection locked="0"/>
    </xf>
    <xf numFmtId="176" fontId="10" fillId="7" borderId="57" xfId="0" applyNumberFormat="1" applyFont="1" applyFill="1" applyBorder="1" applyAlignment="1" applyProtection="1">
      <alignment vertical="center" wrapText="1"/>
      <protection locked="0"/>
    </xf>
    <xf numFmtId="0" fontId="10" fillId="7" borderId="28" xfId="0" applyFont="1" applyFill="1" applyBorder="1" applyAlignment="1" applyProtection="1">
      <alignment vertical="center" wrapText="1"/>
      <protection locked="0"/>
    </xf>
    <xf numFmtId="176" fontId="10" fillId="7" borderId="1" xfId="0" applyNumberFormat="1" applyFont="1" applyFill="1" applyBorder="1" applyAlignment="1" applyProtection="1">
      <alignment vertical="center" wrapText="1"/>
      <protection locked="0"/>
    </xf>
    <xf numFmtId="0" fontId="10" fillId="7" borderId="60" xfId="0" applyFont="1" applyFill="1" applyBorder="1" applyAlignment="1" applyProtection="1">
      <alignment vertical="center" wrapText="1"/>
      <protection locked="0"/>
    </xf>
    <xf numFmtId="176" fontId="10" fillId="7" borderId="1" xfId="0" applyNumberFormat="1" applyFont="1" applyFill="1" applyBorder="1" applyProtection="1">
      <alignment vertical="center"/>
      <protection locked="0"/>
    </xf>
    <xf numFmtId="0" fontId="10" fillId="7" borderId="60" xfId="0" applyFont="1" applyFill="1" applyBorder="1" applyProtection="1">
      <alignment vertical="center"/>
      <protection locked="0"/>
    </xf>
    <xf numFmtId="0" fontId="10" fillId="5" borderId="56" xfId="0" applyFont="1" applyFill="1" applyBorder="1" applyAlignment="1" applyProtection="1">
      <alignment horizontal="left" vertical="center" wrapText="1"/>
      <protection locked="0"/>
    </xf>
    <xf numFmtId="176" fontId="10" fillId="7" borderId="56" xfId="0" applyNumberFormat="1" applyFont="1" applyFill="1" applyBorder="1" applyAlignment="1" applyProtection="1">
      <alignment horizontal="right" vertical="center"/>
      <protection locked="0"/>
    </xf>
    <xf numFmtId="176" fontId="10" fillId="7" borderId="56" xfId="0" applyNumberFormat="1" applyFont="1" applyFill="1" applyBorder="1" applyProtection="1">
      <alignment vertical="center"/>
      <protection locked="0"/>
    </xf>
    <xf numFmtId="0" fontId="10" fillId="7" borderId="23" xfId="0" applyFont="1" applyFill="1" applyBorder="1" applyProtection="1">
      <alignment vertical="center"/>
      <protection locked="0"/>
    </xf>
    <xf numFmtId="0" fontId="7" fillId="0" borderId="0" xfId="0" applyFont="1" applyFill="1" applyAlignment="1" applyProtection="1">
      <alignment horizontal="left" vertical="center"/>
    </xf>
    <xf numFmtId="0" fontId="7" fillId="0" borderId="0" xfId="0" applyFont="1" applyFill="1" applyProtection="1">
      <alignment vertical="center"/>
    </xf>
    <xf numFmtId="0" fontId="7" fillId="0" borderId="26" xfId="0" applyFont="1" applyFill="1" applyBorder="1" applyAlignment="1" applyProtection="1">
      <alignment horizontal="left" vertical="center"/>
    </xf>
    <xf numFmtId="0" fontId="7" fillId="0" borderId="28" xfId="0" applyFont="1" applyBorder="1" applyAlignment="1" applyProtection="1">
      <alignment horizontal="left" vertical="center"/>
    </xf>
    <xf numFmtId="0" fontId="5" fillId="0" borderId="30" xfId="0" applyFont="1" applyBorder="1" applyAlignment="1" applyProtection="1">
      <alignment horizontal="left" vertical="center"/>
    </xf>
    <xf numFmtId="0" fontId="5" fillId="0" borderId="0" xfId="0" applyFont="1" applyFill="1" applyBorder="1" applyAlignment="1" applyProtection="1">
      <alignment horizontal="center" vertical="center"/>
    </xf>
    <xf numFmtId="0" fontId="31" fillId="0" borderId="0" xfId="3" applyFont="1" applyFill="1" applyBorder="1" applyAlignment="1" applyProtection="1">
      <alignment horizontal="center" vertical="center"/>
    </xf>
    <xf numFmtId="0" fontId="44" fillId="0" borderId="0" xfId="0" applyFont="1" applyAlignment="1" applyProtection="1">
      <alignment vertical="center" wrapText="1"/>
    </xf>
    <xf numFmtId="0" fontId="42" fillId="0" borderId="0" xfId="0" applyFont="1" applyAlignment="1" applyProtection="1">
      <alignment vertical="center" wrapText="1"/>
    </xf>
    <xf numFmtId="0" fontId="7" fillId="0" borderId="23" xfId="0" applyFont="1" applyBorder="1" applyAlignment="1" applyProtection="1">
      <alignment vertical="center"/>
    </xf>
    <xf numFmtId="0" fontId="7" fillId="0" borderId="26" xfId="0" applyFont="1" applyBorder="1" applyAlignment="1" applyProtection="1">
      <alignment vertical="center"/>
    </xf>
    <xf numFmtId="0" fontId="32" fillId="0" borderId="0" xfId="3" applyFont="1" applyFill="1" applyBorder="1" applyAlignment="1" applyProtection="1">
      <alignment horizontal="center" vertical="center" wrapText="1"/>
    </xf>
    <xf numFmtId="0" fontId="45" fillId="0" borderId="0" xfId="0" applyFont="1" applyProtection="1">
      <alignment vertical="center"/>
    </xf>
    <xf numFmtId="176" fontId="10" fillId="7" borderId="1" xfId="0" applyNumberFormat="1" applyFont="1" applyFill="1" applyBorder="1" applyAlignment="1" applyProtection="1">
      <alignment horizontal="left" vertical="center"/>
      <protection locked="0"/>
    </xf>
    <xf numFmtId="176" fontId="10" fillId="7" borderId="56" xfId="0" applyNumberFormat="1" applyFont="1" applyFill="1" applyBorder="1" applyAlignment="1" applyProtection="1">
      <alignment horizontal="left" vertical="center"/>
      <protection locked="0"/>
    </xf>
    <xf numFmtId="0" fontId="10" fillId="0" borderId="0" xfId="0" applyFont="1" applyFill="1" applyBorder="1" applyAlignment="1" applyProtection="1">
      <alignment vertical="center" wrapText="1"/>
    </xf>
    <xf numFmtId="0" fontId="10" fillId="0" borderId="0" xfId="0" applyFont="1" applyAlignment="1" applyProtection="1">
      <alignment vertical="center" wrapText="1"/>
    </xf>
    <xf numFmtId="0" fontId="11" fillId="0" borderId="2" xfId="0" applyFont="1" applyBorder="1" applyAlignment="1" applyProtection="1">
      <alignment horizontal="center" vertical="center"/>
    </xf>
    <xf numFmtId="0" fontId="11" fillId="0" borderId="2" xfId="0" applyFont="1" applyBorder="1" applyAlignment="1" applyProtection="1">
      <alignment horizontal="center" vertical="center" wrapText="1"/>
    </xf>
    <xf numFmtId="0" fontId="10" fillId="0" borderId="2" xfId="0" applyFont="1" applyBorder="1" applyAlignment="1" applyProtection="1">
      <alignment horizontal="center" vertical="center"/>
    </xf>
    <xf numFmtId="0" fontId="10" fillId="0" borderId="2" xfId="0" applyFont="1" applyBorder="1" applyAlignment="1" applyProtection="1">
      <alignment vertical="center" wrapText="1"/>
    </xf>
    <xf numFmtId="0" fontId="10" fillId="0" borderId="1" xfId="0" applyFont="1" applyBorder="1" applyAlignment="1" applyProtection="1">
      <alignment vertical="center" wrapText="1"/>
    </xf>
    <xf numFmtId="0" fontId="10" fillId="7" borderId="88" xfId="0" applyFont="1" applyFill="1" applyBorder="1" applyAlignment="1" applyProtection="1">
      <alignment vertical="center" wrapText="1"/>
    </xf>
    <xf numFmtId="0" fontId="10" fillId="0" borderId="88" xfId="0" applyFont="1" applyBorder="1" applyAlignment="1" applyProtection="1">
      <alignment vertical="center" wrapText="1"/>
    </xf>
    <xf numFmtId="0" fontId="37" fillId="0" borderId="2" xfId="0" applyFont="1" applyBorder="1" applyAlignment="1" applyProtection="1">
      <alignment horizontal="center" vertical="center"/>
    </xf>
    <xf numFmtId="0" fontId="37" fillId="0" borderId="2" xfId="0" applyFont="1" applyBorder="1" applyAlignment="1" applyProtection="1">
      <alignment vertical="center" wrapText="1"/>
    </xf>
    <xf numFmtId="0" fontId="12" fillId="0" borderId="0" xfId="0" applyFont="1" applyBorder="1" applyProtection="1">
      <alignment vertical="center"/>
    </xf>
    <xf numFmtId="0" fontId="11" fillId="0" borderId="0" xfId="0" applyFont="1" applyFill="1" applyBorder="1" applyProtection="1">
      <alignment vertical="center"/>
    </xf>
    <xf numFmtId="0" fontId="7" fillId="0" borderId="28" xfId="0" applyFont="1" applyBorder="1" applyAlignment="1" applyProtection="1">
      <alignment vertical="center"/>
    </xf>
    <xf numFmtId="0" fontId="31" fillId="0" borderId="0" xfId="3" applyFont="1" applyAlignment="1" applyProtection="1">
      <alignment horizontal="left" vertical="center" wrapText="1"/>
    </xf>
    <xf numFmtId="0" fontId="10" fillId="0" borderId="0" xfId="0" applyFont="1" applyAlignment="1" applyProtection="1">
      <alignment horizontal="left" vertical="center"/>
    </xf>
    <xf numFmtId="0" fontId="32" fillId="0" borderId="0" xfId="3" applyFont="1" applyAlignment="1" applyProtection="1">
      <alignment horizontal="center" vertical="center" wrapText="1"/>
    </xf>
    <xf numFmtId="0" fontId="44" fillId="0" borderId="0" xfId="0" applyFont="1" applyAlignment="1" applyProtection="1">
      <alignment horizontal="left" vertical="center"/>
    </xf>
    <xf numFmtId="0" fontId="42" fillId="0" borderId="0" xfId="0" applyFont="1" applyAlignment="1" applyProtection="1">
      <alignment horizontal="left" vertical="center"/>
    </xf>
    <xf numFmtId="0" fontId="10" fillId="0" borderId="0" xfId="0" applyFont="1" applyFill="1" applyAlignment="1" applyProtection="1">
      <alignment horizontal="center" vertical="center"/>
    </xf>
    <xf numFmtId="0" fontId="8" fillId="2" borderId="92" xfId="0" applyFont="1" applyFill="1" applyBorder="1" applyAlignment="1">
      <alignment horizontal="left" vertical="center"/>
    </xf>
    <xf numFmtId="176" fontId="5" fillId="4" borderId="93" xfId="0" applyNumberFormat="1" applyFont="1" applyFill="1" applyBorder="1">
      <alignment vertical="center"/>
    </xf>
    <xf numFmtId="176" fontId="5" fillId="3" borderId="94" xfId="0" applyNumberFormat="1" applyFont="1" applyFill="1" applyBorder="1">
      <alignment vertical="center"/>
    </xf>
    <xf numFmtId="176" fontId="5" fillId="0" borderId="94" xfId="0" applyNumberFormat="1" applyFont="1" applyBorder="1">
      <alignment vertical="center"/>
    </xf>
    <xf numFmtId="176" fontId="5" fillId="0" borderId="95" xfId="0" applyNumberFormat="1" applyFont="1" applyBorder="1">
      <alignment vertical="center"/>
    </xf>
    <xf numFmtId="0" fontId="8" fillId="8" borderId="42" xfId="0" applyFont="1" applyFill="1" applyBorder="1" applyAlignment="1">
      <alignment horizontal="left" vertical="center"/>
    </xf>
    <xf numFmtId="176" fontId="5" fillId="0" borderId="45" xfId="0" applyNumberFormat="1" applyFont="1" applyBorder="1" applyAlignment="1">
      <alignment horizontal="right" vertical="center"/>
    </xf>
    <xf numFmtId="176" fontId="5" fillId="0" borderId="49" xfId="0" applyNumberFormat="1" applyFont="1" applyBorder="1" applyAlignment="1">
      <alignment horizontal="right" vertical="center"/>
    </xf>
    <xf numFmtId="0" fontId="5" fillId="0" borderId="96" xfId="0" applyFont="1" applyBorder="1">
      <alignment vertical="center"/>
    </xf>
    <xf numFmtId="176" fontId="5" fillId="0" borderId="97" xfId="0" applyNumberFormat="1" applyFont="1" applyBorder="1">
      <alignment vertical="center"/>
    </xf>
    <xf numFmtId="176" fontId="5" fillId="0" borderId="98" xfId="0" applyNumberFormat="1" applyFont="1" applyBorder="1" applyAlignment="1">
      <alignment horizontal="right" vertical="center"/>
    </xf>
    <xf numFmtId="176" fontId="5" fillId="0" borderId="99" xfId="0" applyNumberFormat="1" applyFont="1" applyBorder="1" applyAlignment="1">
      <alignment horizontal="right" vertical="center"/>
    </xf>
    <xf numFmtId="0" fontId="5" fillId="0" borderId="96" xfId="0" applyFont="1" applyBorder="1" applyAlignment="1">
      <alignment horizontal="left" vertical="center"/>
    </xf>
    <xf numFmtId="176" fontId="5" fillId="0" borderId="98" xfId="0" applyNumberFormat="1" applyFont="1" applyBorder="1">
      <alignment vertical="center"/>
    </xf>
    <xf numFmtId="176" fontId="15" fillId="0" borderId="99" xfId="0" applyNumberFormat="1" applyFont="1" applyBorder="1">
      <alignment vertical="center"/>
    </xf>
    <xf numFmtId="0" fontId="5" fillId="4" borderId="100" xfId="0" applyFont="1" applyFill="1" applyBorder="1">
      <alignment vertical="center"/>
    </xf>
    <xf numFmtId="0" fontId="28" fillId="4" borderId="101" xfId="0" applyFont="1" applyFill="1" applyBorder="1">
      <alignment vertical="center"/>
    </xf>
    <xf numFmtId="0" fontId="5" fillId="4" borderId="101" xfId="0" applyFont="1" applyFill="1" applyBorder="1">
      <alignment vertical="center"/>
    </xf>
    <xf numFmtId="0" fontId="5" fillId="4" borderId="102" xfId="0" applyFont="1" applyFill="1" applyBorder="1">
      <alignment vertical="center"/>
    </xf>
    <xf numFmtId="0" fontId="5" fillId="4" borderId="101" xfId="0" applyFont="1" applyFill="1" applyBorder="1" applyAlignment="1">
      <alignment horizontal="left" vertical="center" wrapText="1"/>
    </xf>
    <xf numFmtId="0" fontId="5" fillId="4" borderId="102" xfId="0" applyFont="1" applyFill="1" applyBorder="1" applyAlignment="1">
      <alignment horizontal="left" vertical="center" wrapText="1"/>
    </xf>
    <xf numFmtId="0" fontId="29" fillId="3" borderId="52" xfId="0" applyFont="1" applyFill="1" applyBorder="1">
      <alignment vertical="center"/>
    </xf>
    <xf numFmtId="0" fontId="28" fillId="3" borderId="103" xfId="0" applyFont="1" applyFill="1" applyBorder="1">
      <alignment vertical="center"/>
    </xf>
    <xf numFmtId="0" fontId="5" fillId="3" borderId="104" xfId="0" applyFont="1" applyFill="1" applyBorder="1">
      <alignment vertical="center"/>
    </xf>
    <xf numFmtId="0" fontId="5" fillId="3" borderId="93" xfId="0" applyFont="1" applyFill="1" applyBorder="1">
      <alignment vertical="center"/>
    </xf>
    <xf numFmtId="0" fontId="29" fillId="3" borderId="103" xfId="0" applyFont="1" applyFill="1" applyBorder="1">
      <alignment vertical="center"/>
    </xf>
    <xf numFmtId="0" fontId="5" fillId="3" borderId="103" xfId="0" applyFont="1" applyFill="1" applyBorder="1" applyAlignment="1">
      <alignment horizontal="left" vertical="center"/>
    </xf>
    <xf numFmtId="0" fontId="5" fillId="3" borderId="104" xfId="0" applyFont="1" applyFill="1" applyBorder="1" applyAlignment="1">
      <alignment horizontal="left" vertical="center"/>
    </xf>
    <xf numFmtId="0" fontId="5" fillId="3" borderId="103" xfId="0" applyFont="1" applyFill="1" applyBorder="1">
      <alignment vertical="center"/>
    </xf>
    <xf numFmtId="0" fontId="5" fillId="3" borderId="64" xfId="0" applyFont="1" applyFill="1" applyBorder="1">
      <alignment vertical="center"/>
    </xf>
    <xf numFmtId="0" fontId="5" fillId="3" borderId="105" xfId="0" applyFont="1" applyFill="1" applyBorder="1">
      <alignment vertical="center"/>
    </xf>
    <xf numFmtId="0" fontId="5" fillId="3" borderId="105" xfId="0" applyFont="1" applyFill="1" applyBorder="1" applyAlignment="1">
      <alignment horizontal="left" vertical="center"/>
    </xf>
    <xf numFmtId="0" fontId="5" fillId="4" borderId="106" xfId="0" applyFont="1" applyFill="1" applyBorder="1">
      <alignment vertical="center"/>
    </xf>
    <xf numFmtId="0" fontId="8" fillId="2" borderId="42" xfId="0" applyFont="1" applyFill="1" applyBorder="1" applyAlignment="1">
      <alignment horizontal="left" vertical="center"/>
    </xf>
    <xf numFmtId="176" fontId="5" fillId="0" borderId="45" xfId="0" applyNumberFormat="1" applyFont="1" applyFill="1" applyBorder="1" applyAlignment="1">
      <alignment horizontal="right" vertical="center"/>
    </xf>
    <xf numFmtId="0" fontId="8" fillId="10" borderId="43" xfId="0" applyFont="1" applyFill="1" applyBorder="1" applyAlignment="1">
      <alignment horizontal="left" vertical="center"/>
    </xf>
    <xf numFmtId="3" fontId="10" fillId="7" borderId="1" xfId="0" applyNumberFormat="1" applyFont="1" applyFill="1" applyBorder="1" applyProtection="1">
      <alignment vertical="center"/>
      <protection locked="0"/>
    </xf>
    <xf numFmtId="0" fontId="5" fillId="11" borderId="1" xfId="0" applyFont="1" applyFill="1" applyBorder="1" applyAlignment="1">
      <alignment horizontal="center" vertical="center"/>
    </xf>
    <xf numFmtId="176" fontId="5" fillId="0" borderId="93" xfId="0" applyNumberFormat="1" applyFont="1" applyBorder="1">
      <alignment vertical="center"/>
    </xf>
    <xf numFmtId="0" fontId="8" fillId="0" borderId="107" xfId="0" applyFont="1" applyFill="1" applyBorder="1" applyAlignment="1">
      <alignment horizontal="left" vertical="center"/>
    </xf>
    <xf numFmtId="0" fontId="23" fillId="0" borderId="0" xfId="1" applyFont="1" applyAlignment="1" applyProtection="1">
      <alignment horizontal="center" vertical="center" wrapText="1"/>
    </xf>
    <xf numFmtId="0" fontId="51" fillId="0" borderId="23" xfId="4" applyFont="1" applyBorder="1" applyProtection="1">
      <alignment vertical="center"/>
      <protection locked="0"/>
    </xf>
    <xf numFmtId="178" fontId="1" fillId="6" borderId="2" xfId="1" applyNumberFormat="1" applyFont="1" applyFill="1" applyBorder="1" applyAlignment="1" applyProtection="1">
      <alignment horizontal="center" vertical="center" shrinkToFit="1"/>
    </xf>
    <xf numFmtId="0" fontId="1" fillId="6" borderId="2" xfId="1" applyFont="1" applyFill="1" applyBorder="1" applyAlignment="1" applyProtection="1">
      <alignment horizontal="center" vertical="center" shrinkToFit="1"/>
    </xf>
    <xf numFmtId="176" fontId="52" fillId="0" borderId="107" xfId="4" applyNumberFormat="1" applyFont="1" applyFill="1" applyBorder="1" applyProtection="1">
      <alignment vertical="center"/>
    </xf>
    <xf numFmtId="12" fontId="53" fillId="0" borderId="0" xfId="0" applyNumberFormat="1" applyFont="1" applyBorder="1">
      <alignment vertical="center"/>
    </xf>
    <xf numFmtId="176" fontId="53" fillId="0" borderId="64" xfId="0" applyNumberFormat="1" applyFont="1" applyBorder="1">
      <alignment vertical="center"/>
    </xf>
    <xf numFmtId="176" fontId="53" fillId="0" borderId="0" xfId="0" applyNumberFormat="1" applyFont="1" applyBorder="1">
      <alignment vertical="center"/>
    </xf>
    <xf numFmtId="0" fontId="5" fillId="12" borderId="55" xfId="0" applyFont="1" applyFill="1" applyBorder="1">
      <alignment vertical="center"/>
    </xf>
    <xf numFmtId="0" fontId="5" fillId="12" borderId="50" xfId="0" applyFont="1" applyFill="1" applyBorder="1">
      <alignment vertical="center"/>
    </xf>
    <xf numFmtId="0" fontId="5" fillId="12" borderId="53" xfId="0" applyFont="1" applyFill="1" applyBorder="1">
      <alignment vertical="center"/>
    </xf>
    <xf numFmtId="176" fontId="5" fillId="12" borderId="48" xfId="0" applyNumberFormat="1" applyFont="1" applyFill="1" applyBorder="1">
      <alignment vertical="center"/>
    </xf>
    <xf numFmtId="176" fontId="5" fillId="12" borderId="95" xfId="0" applyNumberFormat="1" applyFont="1" applyFill="1" applyBorder="1">
      <alignment vertical="center"/>
    </xf>
    <xf numFmtId="0" fontId="6" fillId="0" borderId="0" xfId="0" applyFont="1" applyFill="1" applyBorder="1" applyAlignment="1" applyProtection="1">
      <alignment horizontal="center" vertical="center" wrapText="1"/>
    </xf>
    <xf numFmtId="0" fontId="6" fillId="0" borderId="0" xfId="0" applyFont="1" applyFill="1" applyBorder="1" applyAlignment="1" applyProtection="1">
      <alignment horizontal="center" vertical="center"/>
    </xf>
    <xf numFmtId="0" fontId="33" fillId="0" borderId="0" xfId="3" applyFont="1" applyFill="1" applyBorder="1" applyAlignment="1" applyProtection="1">
      <alignment horizontal="center" vertical="center" wrapText="1"/>
    </xf>
    <xf numFmtId="0" fontId="34" fillId="0" borderId="0" xfId="3" applyFont="1" applyFill="1" applyBorder="1" applyAlignment="1" applyProtection="1">
      <alignment horizontal="center" vertical="center" wrapText="1"/>
    </xf>
    <xf numFmtId="0" fontId="19" fillId="0" borderId="0" xfId="1" applyFont="1" applyAlignment="1" applyProtection="1">
      <alignment horizontal="center" vertical="center"/>
    </xf>
    <xf numFmtId="178" fontId="1" fillId="6" borderId="31" xfId="1" applyNumberFormat="1" applyFont="1" applyFill="1" applyBorder="1" applyAlignment="1" applyProtection="1">
      <alignment horizontal="center" vertical="center" shrinkToFit="1"/>
    </xf>
    <xf numFmtId="178" fontId="1" fillId="6" borderId="4" xfId="1" applyNumberFormat="1" applyFont="1" applyFill="1" applyBorder="1" applyAlignment="1" applyProtection="1">
      <alignment horizontal="center" vertical="center" shrinkToFit="1"/>
    </xf>
    <xf numFmtId="0" fontId="1" fillId="6" borderId="31" xfId="1" applyFont="1" applyFill="1" applyBorder="1" applyAlignment="1" applyProtection="1">
      <alignment horizontal="left" vertical="center" shrinkToFit="1"/>
    </xf>
    <xf numFmtId="0" fontId="1" fillId="6" borderId="3" xfId="1" applyFont="1" applyFill="1" applyBorder="1" applyAlignment="1" applyProtection="1">
      <alignment horizontal="left" vertical="center" shrinkToFit="1"/>
    </xf>
    <xf numFmtId="0" fontId="1" fillId="6" borderId="4" xfId="1" applyFont="1" applyFill="1" applyBorder="1" applyAlignment="1" applyProtection="1">
      <alignment horizontal="left" vertical="center" shrinkToFit="1"/>
    </xf>
    <xf numFmtId="0" fontId="22" fillId="0" borderId="40" xfId="2" applyFont="1" applyBorder="1" applyAlignment="1" applyProtection="1">
      <alignment horizontal="center" vertical="center"/>
    </xf>
    <xf numFmtId="0" fontId="22" fillId="0" borderId="41" xfId="2" applyFont="1" applyBorder="1" applyAlignment="1" applyProtection="1">
      <alignment horizontal="center" vertical="center"/>
    </xf>
    <xf numFmtId="0" fontId="19" fillId="6" borderId="40" xfId="2" applyFont="1" applyFill="1" applyBorder="1" applyAlignment="1" applyProtection="1">
      <alignment horizontal="center" vertical="center" wrapText="1"/>
    </xf>
    <xf numFmtId="0" fontId="19" fillId="6" borderId="41" xfId="2" applyFont="1" applyFill="1" applyBorder="1" applyAlignment="1" applyProtection="1">
      <alignment horizontal="center" vertical="center" wrapText="1"/>
    </xf>
    <xf numFmtId="0" fontId="1" fillId="6" borderId="31" xfId="1" applyFont="1" applyFill="1" applyBorder="1" applyAlignment="1" applyProtection="1">
      <alignment horizontal="left" vertical="center"/>
    </xf>
    <xf numFmtId="0" fontId="1" fillId="6" borderId="3" xfId="1" applyFont="1" applyFill="1" applyBorder="1" applyAlignment="1" applyProtection="1">
      <alignment horizontal="left" vertical="center"/>
    </xf>
    <xf numFmtId="0" fontId="1" fillId="6" borderId="4" xfId="1" applyFont="1" applyFill="1" applyBorder="1" applyAlignment="1" applyProtection="1">
      <alignment horizontal="left" vertical="center"/>
    </xf>
    <xf numFmtId="0" fontId="19" fillId="6" borderId="31" xfId="1" applyNumberFormat="1" applyFont="1" applyFill="1" applyBorder="1" applyAlignment="1" applyProtection="1">
      <alignment horizontal="left" vertical="top" wrapText="1"/>
    </xf>
    <xf numFmtId="0" fontId="19" fillId="6" borderId="3" xfId="1" applyNumberFormat="1" applyFont="1" applyFill="1" applyBorder="1" applyAlignment="1" applyProtection="1">
      <alignment horizontal="left" vertical="top" wrapText="1"/>
    </xf>
    <xf numFmtId="0" fontId="19" fillId="6" borderId="4" xfId="1" applyNumberFormat="1" applyFont="1" applyFill="1" applyBorder="1" applyAlignment="1" applyProtection="1">
      <alignment horizontal="left" vertical="top" wrapText="1"/>
    </xf>
    <xf numFmtId="176" fontId="19" fillId="6" borderId="31" xfId="1" applyNumberFormat="1" applyFont="1" applyFill="1" applyBorder="1" applyAlignment="1" applyProtection="1">
      <alignment horizontal="right" vertical="top" wrapText="1"/>
    </xf>
    <xf numFmtId="176" fontId="19" fillId="6" borderId="3" xfId="1" applyNumberFormat="1" applyFont="1" applyFill="1" applyBorder="1" applyAlignment="1" applyProtection="1">
      <alignment horizontal="right" vertical="top" wrapText="1"/>
    </xf>
    <xf numFmtId="176" fontId="19" fillId="6" borderId="4" xfId="1" applyNumberFormat="1" applyFont="1" applyFill="1" applyBorder="1" applyAlignment="1" applyProtection="1">
      <alignment horizontal="right" vertical="top" wrapText="1"/>
    </xf>
    <xf numFmtId="0" fontId="23" fillId="0" borderId="0" xfId="1" applyFont="1" applyAlignment="1" applyProtection="1">
      <alignment horizontal="center" vertical="center" wrapText="1"/>
    </xf>
    <xf numFmtId="0" fontId="26" fillId="6" borderId="31" xfId="1" applyFont="1" applyFill="1" applyBorder="1" applyAlignment="1" applyProtection="1">
      <alignment horizontal="center" vertical="center" shrinkToFit="1"/>
    </xf>
    <xf numFmtId="0" fontId="26" fillId="6" borderId="4" xfId="1" applyFont="1" applyFill="1" applyBorder="1" applyAlignment="1" applyProtection="1">
      <alignment horizontal="center" vertical="center" shrinkToFit="1"/>
    </xf>
    <xf numFmtId="0" fontId="2" fillId="6" borderId="31" xfId="1" applyFill="1" applyBorder="1" applyAlignment="1" applyProtection="1">
      <alignment horizontal="center" vertical="center"/>
    </xf>
    <xf numFmtId="0" fontId="2" fillId="6" borderId="4" xfId="1" applyFill="1" applyBorder="1" applyAlignment="1" applyProtection="1">
      <alignment horizontal="center" vertical="center"/>
    </xf>
    <xf numFmtId="0" fontId="26" fillId="6" borderId="31" xfId="1" applyFont="1" applyFill="1" applyBorder="1" applyAlignment="1" applyProtection="1">
      <alignment horizontal="left" vertical="center"/>
    </xf>
    <xf numFmtId="0" fontId="26" fillId="6" borderId="3" xfId="1" applyFont="1" applyFill="1" applyBorder="1" applyAlignment="1" applyProtection="1">
      <alignment horizontal="left" vertical="center"/>
    </xf>
    <xf numFmtId="0" fontId="26" fillId="6" borderId="4" xfId="1" applyFont="1" applyFill="1" applyBorder="1" applyAlignment="1" applyProtection="1">
      <alignment horizontal="left" vertical="center"/>
    </xf>
    <xf numFmtId="0" fontId="41" fillId="0" borderId="0" xfId="1" applyFont="1" applyAlignment="1" applyProtection="1">
      <alignment horizontal="left" vertical="center" wrapText="1"/>
    </xf>
    <xf numFmtId="0" fontId="26" fillId="6" borderId="32" xfId="1" applyFont="1" applyFill="1" applyBorder="1" applyAlignment="1" applyProtection="1">
      <alignment horizontal="left" vertical="center" wrapText="1" shrinkToFit="1"/>
    </xf>
    <xf numFmtId="0" fontId="26" fillId="6" borderId="33" xfId="1" applyFont="1" applyFill="1" applyBorder="1" applyAlignment="1" applyProtection="1">
      <alignment horizontal="left" vertical="center" wrapText="1" shrinkToFit="1"/>
    </xf>
    <xf numFmtId="0" fontId="26" fillId="6" borderId="34" xfId="1" applyFont="1" applyFill="1" applyBorder="1" applyAlignment="1" applyProtection="1">
      <alignment horizontal="left" vertical="center" wrapText="1" shrinkToFit="1"/>
    </xf>
    <xf numFmtId="0" fontId="26" fillId="6" borderId="35" xfId="1" applyFont="1" applyFill="1" applyBorder="1" applyAlignment="1" applyProtection="1">
      <alignment horizontal="left" vertical="center" wrapText="1" shrinkToFit="1"/>
    </xf>
    <xf numFmtId="0" fontId="26" fillId="6" borderId="0" xfId="1" applyFont="1" applyFill="1" applyBorder="1" applyAlignment="1" applyProtection="1">
      <alignment horizontal="left" vertical="center" wrapText="1" shrinkToFit="1"/>
    </xf>
    <xf numFmtId="0" fontId="26" fillId="6" borderId="36" xfId="1" applyFont="1" applyFill="1" applyBorder="1" applyAlignment="1" applyProtection="1">
      <alignment horizontal="left" vertical="center" wrapText="1" shrinkToFit="1"/>
    </xf>
    <xf numFmtId="0" fontId="26" fillId="6" borderId="37" xfId="1" applyFont="1" applyFill="1" applyBorder="1" applyAlignment="1" applyProtection="1">
      <alignment horizontal="left" vertical="center" wrapText="1" shrinkToFit="1"/>
    </xf>
    <xf numFmtId="0" fontId="26" fillId="6" borderId="38" xfId="1" applyFont="1" applyFill="1" applyBorder="1" applyAlignment="1" applyProtection="1">
      <alignment horizontal="left" vertical="center" wrapText="1" shrinkToFit="1"/>
    </xf>
    <xf numFmtId="0" fontId="26" fillId="6" borderId="39" xfId="1" applyFont="1" applyFill="1" applyBorder="1" applyAlignment="1" applyProtection="1">
      <alignment horizontal="left" vertical="center" wrapText="1" shrinkToFit="1"/>
    </xf>
  </cellXfs>
  <cellStyles count="5">
    <cellStyle name="ハイパーリンク" xfId="4" builtinId="8"/>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442">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1" tint="0.2499465926084170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1</xdr:col>
      <xdr:colOff>692357</xdr:colOff>
      <xdr:row>23</xdr:row>
      <xdr:rowOff>0</xdr:rowOff>
    </xdr:from>
    <xdr:to>
      <xdr:col>22</xdr:col>
      <xdr:colOff>3577</xdr:colOff>
      <xdr:row>26</xdr:row>
      <xdr:rowOff>59830</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6039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96181</xdr:rowOff>
    </xdr:to>
    <xdr:pic>
      <xdr:nvPicPr>
        <xdr:cNvPr id="3" name="図 2">
          <a:extLst>
            <a:ext uri="{FF2B5EF4-FFF2-40B4-BE49-F238E27FC236}">
              <a16:creationId xmlns:a16="http://schemas.microsoft.com/office/drawing/2014/main" id="{C7E671E7-7FC8-40E9-9177-9B8C0CEC55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95823" y="2083594"/>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98368</xdr:colOff>
      <xdr:row>23</xdr:row>
      <xdr:rowOff>0</xdr:rowOff>
    </xdr:from>
    <xdr:to>
      <xdr:col>17</xdr:col>
      <xdr:colOff>0</xdr:colOff>
      <xdr:row>26</xdr:row>
      <xdr:rowOff>97507</xdr:rowOff>
    </xdr:to>
    <xdr:pic>
      <xdr:nvPicPr>
        <xdr:cNvPr id="3" name="図 2">
          <a:extLst>
            <a:ext uri="{FF2B5EF4-FFF2-40B4-BE49-F238E27FC236}">
              <a16:creationId xmlns:a16="http://schemas.microsoft.com/office/drawing/2014/main" id="{7423DF9E-5925-42C0-8710-57B5470F0D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103904" y="2041071"/>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88114</xdr:colOff>
      <xdr:row>23</xdr:row>
      <xdr:rowOff>0</xdr:rowOff>
    </xdr:from>
    <xdr:to>
      <xdr:col>16</xdr:col>
      <xdr:colOff>0</xdr:colOff>
      <xdr:row>26</xdr:row>
      <xdr:rowOff>96252</xdr:rowOff>
    </xdr:to>
    <xdr:pic>
      <xdr:nvPicPr>
        <xdr:cNvPr id="3" name="図 2">
          <a:extLst>
            <a:ext uri="{FF2B5EF4-FFF2-40B4-BE49-F238E27FC236}">
              <a16:creationId xmlns:a16="http://schemas.microsoft.com/office/drawing/2014/main" id="{8CC0556C-C21E-4BB5-AB53-D9CBB6E9D4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091375" y="2070652"/>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60777</xdr:rowOff>
    </xdr:to>
    <xdr:pic>
      <xdr:nvPicPr>
        <xdr:cNvPr id="3" name="図 2">
          <a:extLst>
            <a:ext uri="{FF2B5EF4-FFF2-40B4-BE49-F238E27FC236}">
              <a16:creationId xmlns:a16="http://schemas.microsoft.com/office/drawing/2014/main" id="{32307888-8494-4DD5-8028-C5BBA55841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62472" y="2150806"/>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8:V48" totalsRowShown="0" headerRowDxfId="441" dataDxfId="439" headerRowBorderDxfId="440" tableBorderDxfId="438">
  <autoFilter ref="B28:V48" xr:uid="{DAD168B5-6C1D-47E4-9396-BA44A6F8FDED}"/>
  <tableColumns count="21">
    <tableColumn id="1" xr3:uid="{0C682A7C-BEB2-4A9F-A9E1-BF3C33821D70}" name="経費No." dataDxfId="437">
      <calculatedColumnFormula>IF(C29="","",_xlfn.XLOOKUP(C29,経費NO.!$C$2:$C$18,経費NO.!$B$2:$B$18)&amp;"_"&amp;COUNTIF($C$29:C29,C29))</calculatedColumnFormula>
    </tableColumn>
    <tableColumn id="2" xr3:uid="{E4976253-44BF-44F7-B767-B1D64584AE7E}" name="経費区分" dataDxfId="436"/>
    <tableColumn id="3" xr3:uid="{03CEBAC2-65A3-4A69-B335-5AA7418F921C}" name="経費名" dataDxfId="435"/>
    <tableColumn id="4" xr3:uid="{9FCDF8D5-2995-4A4B-908A-9290AD9D0827}" name="経費の内容と必要性" dataDxfId="434"/>
    <tableColumn id="5" xr3:uid="{BEEF5F78-740E-4D00-BFD8-ED01B19103F0}" name="本見積先_x000a_（発注予定先）" dataDxfId="433"/>
    <tableColumn id="6" xr3:uid="{94855501-FB7F-44FD-8525-E81182FEF272}" name="補助事業に要する経費_x000a_（税抜き）" dataDxfId="432"/>
    <tableColumn id="7" xr3:uid="{5C8EE1BC-EAA0-4277-BC2D-C111C75A4402}" name="補助対象経費_x000a_（税抜き）" dataDxfId="431"/>
    <tableColumn id="8" xr3:uid="{EAEAA120-00B9-4194-BF3C-E789174C0AEA}" name="見積依頼書" dataDxfId="430"/>
    <tableColumn id="9" xr3:uid="{4B3581A8-1832-41E0-9932-FB50758B6CF0}" name="見積書" dataDxfId="429"/>
    <tableColumn id="20" xr3:uid="{2370972C-FC0A-4EE7-9EA8-033C0865A839}" name="発注予定先の選定理由" dataDxfId="428"/>
    <tableColumn id="10" xr3:uid="{28770FAC-4494-462A-A325-30FED7B65CDF}" name="相見積書" dataDxfId="427"/>
    <tableColumn id="11" xr3:uid="{E719809C-2F50-4C94-9120-2DD53FCF5C4A}" name="補足証憑_x000a_(2者以上の断り証憑)" dataDxfId="426"/>
    <tableColumn id="18" xr3:uid="{38B0C74E-0BFA-4406-A5E7-A077EFBB72E0}" name="レーマン表での報酬総額の試算パターン_x000a_（選定理由が【③レーマン表により算出された金額以下】の場合）" dataDxfId="425"/>
    <tableColumn id="12" xr3:uid="{F39A304F-A320-4A36-BBC1-D511F12316B5}" name="想定(報酬)金額の根拠理由_x000a_（選定理由が【③レーマン表により算出された金額以下】かつ、報酬総額の試算パターンが【①譲渡額又は移動総資産が未定の場合】）" dataDxfId="424"/>
    <tableColumn id="13" xr3:uid="{830FA935-947C-4D72-A4B4-64D12EF055A0}" name="相見積先" dataDxfId="423"/>
    <tableColumn id="14" xr3:uid="{DD4B7035-347F-4F4E-97EE-A05761AE486F}" name="相見積額（税抜き）" dataDxfId="422"/>
    <tableColumn id="22" xr3:uid="{EFDEC73C-C1E4-49EF-8FD2-51F7788A0B59}" name="実施を想定しているDD" dataDxfId="421"/>
    <tableColumn id="15" xr3:uid="{A5B2BE05-AECB-4C19-9055-970F11E58BFA}" name="有資格者_x000a_によるDD" dataDxfId="420"/>
    <tableColumn id="24" xr3:uid="{DC23EEF3-C699-49E6-8979-28F868CCDB25}" name="資格の種類" dataDxfId="419"/>
    <tableColumn id="16" xr3:uid="{D896BF61-BA04-475D-AF9D-CBBF2407C4FF}" name="資格の種類_x000a_（T列がその他の場合）" dataDxfId="418"/>
    <tableColumn id="17" xr3:uid="{C32B7556-6083-4528-9270-4E54A534FD54}" name="備考（連絡欄）" dataDxfId="417"/>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416" dataDxfId="414" headerRowBorderDxfId="415" tableBorderDxfId="413" totalsRowBorderDxfId="412">
  <autoFilter ref="B28:L48" xr:uid="{77837E83-DBFB-4C98-975E-264F9C263271}"/>
  <tableColumns count="11">
    <tableColumn id="1" xr3:uid="{20840164-C93E-4E94-AB78-D955748F8E36}" name="経費No." dataDxfId="411">
      <calculatedColumnFormula>IF(C29="","",_xlfn.XLOOKUP(C29,経費NO.!$C$2:$C$18,経費NO.!$B$2:$B$18)&amp;"_"&amp;COUNTIF($C$29:C29,C29))</calculatedColumnFormula>
    </tableColumn>
    <tableColumn id="2" xr3:uid="{011988CC-2955-49D8-826C-5589DD975713}" name="経費区分" dataDxfId="410"/>
    <tableColumn id="3" xr3:uid="{11699B31-08FE-408D-A2CD-68027C7E5511}" name="経費名" dataDxfId="409"/>
    <tableColumn id="4" xr3:uid="{58548A53-764B-4E46-9801-5F4CFD0EE3C1}" name="経費の内容と必要性" dataDxfId="408"/>
    <tableColumn id="5" xr3:uid="{A31C187C-B57C-40D3-B3A0-87E7E06E9B36}" name="依頼先の専門家名" dataDxfId="407"/>
    <tableColumn id="6" xr3:uid="{42FD9C18-A2C7-4BC3-9FB1-BE48EAA7E39A}" name="補助事業に要する経費_x000a_（税抜き）" dataDxfId="406"/>
    <tableColumn id="7" xr3:uid="{9AC5462B-E27E-4976-8DD6-49233F43D1B4}" name="補助対象経費_x000a_（税抜き）" dataDxfId="405"/>
    <tableColumn id="8" xr3:uid="{F2C39F2E-5431-4A4C-B642-0001F22B2548}" name="専門家等への依頼状・就任依頼書" dataDxfId="404"/>
    <tableColumn id="9" xr3:uid="{F9633715-C3A5-4E97-A181-E4DF1161E3C1}" name="補足証憑_x000a_(専門家の職位等を確認できる資料)" dataDxfId="403"/>
    <tableColumn id="10" xr3:uid="{A68FC357-830D-4575-BA09-C1C1CD581E98}" name="補足証憑_x000a_(基準謝金単価を確認できる資料)" dataDxfId="402"/>
    <tableColumn id="11" xr3:uid="{D74D5215-6A0D-4FF2-97D2-9992E994AE47}" name="備考（連絡欄）" dataDxfId="401"/>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400" dataDxfId="398" headerRowBorderDxfId="399" tableBorderDxfId="397">
  <autoFilter ref="B28:Q48" xr:uid="{A7658C7B-26A4-430A-B435-08B345B2A039}"/>
  <tableColumns count="16">
    <tableColumn id="1" xr3:uid="{947B78C3-0ABC-4AF5-9927-A6B5E0F7940D}" name="経費No." dataDxfId="396">
      <calculatedColumnFormula>IF(C29="","",_xlfn.XLOOKUP(C29,経費NO.!$C$2:$C$18,経費NO.!$B$2:$B$18)&amp;"_"&amp;COUNTIF($C$29:C29,C29))</calculatedColumnFormula>
    </tableColumn>
    <tableColumn id="2" xr3:uid="{61975D26-2320-458C-98A8-26F924566DF1}" name="経費区分" dataDxfId="395"/>
    <tableColumn id="3" xr3:uid="{9A2B033B-8351-44EB-903E-5C6ABBE1AF7F}" name="経費名" dataDxfId="394"/>
    <tableColumn id="4" xr3:uid="{A1143669-B9C6-4FE9-9EC4-5D77C9B2646F}" name="経費の内容と必要性" dataDxfId="393"/>
    <tableColumn id="5" xr3:uid="{C4F9A7C2-524A-4CF4-94E4-C38AA2846555}" name="旅行代理店の利用" dataDxfId="392"/>
    <tableColumn id="6" xr3:uid="{33150BEE-244B-4182-A2E6-4347260261C3}" name="ビジネスパックの利用" dataDxfId="391"/>
    <tableColumn id="7" xr3:uid="{11CE7FB7-EC57-4654-AE06-3CC8547BEAF2}" name="本見積先_x000a_（発注予定先）" dataDxfId="390"/>
    <tableColumn id="8" xr3:uid="{2878818F-080E-4F72-81CB-C9B65970EF70}" name="補助事業に要する経費_x000a_（税抜き）" dataDxfId="389"/>
    <tableColumn id="9" xr3:uid="{8C3C7776-DF8C-4734-BDA2-7BC39A031F3E}" name="補助対象経費_x000a_（税抜き）" dataDxfId="388"/>
    <tableColumn id="10" xr3:uid="{45B8D8E7-3191-4858-BACD-3B836DE59672}" name="見積依頼書" dataDxfId="387"/>
    <tableColumn id="11" xr3:uid="{D95951EF-BA25-4323-9371-4DCBB471CBB1}" name="見積書" dataDxfId="386"/>
    <tableColumn id="12" xr3:uid="{46B8642C-516B-47B1-B80C-0D99933EA6F0}" name="相見積書" dataDxfId="385"/>
    <tableColumn id="13" xr3:uid="{F6CF2804-C6EB-40A6-9398-0D1F55C9DC31}" name="補足証憑_x000a_(ビジネスパックの内容・正規交通料金が確認できる資料)" dataDxfId="384"/>
    <tableColumn id="14" xr3:uid="{B5A5381F-EC1E-49A5-A499-515AFD57507F}" name="相見積先" dataDxfId="383"/>
    <tableColumn id="15" xr3:uid="{57F84C82-5133-4EC8-81A4-6B16A0756D17}" name="相見積額（税抜き）" dataDxfId="382"/>
    <tableColumn id="16" xr3:uid="{85765983-BE50-4CB6-9B66-DEBA9AFA5062}" name="備考（連絡欄）" dataDxfId="381"/>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9B4DD6D-A4C5-4E34-8148-99BF6FE342E7}" name="外注費" displayName="外注費" ref="B28:P48" totalsRowShown="0" headerRowDxfId="380" dataDxfId="378" headerRowBorderDxfId="379" tableBorderDxfId="377">
  <autoFilter ref="B28:P48" xr:uid="{C9B4DD6D-A4C5-4E34-8148-99BF6FE342E7}"/>
  <tableColumns count="15">
    <tableColumn id="1" xr3:uid="{6AD53155-7BE1-4FA1-B36B-5195512ACFD8}" name="経費No." dataDxfId="376">
      <calculatedColumnFormula>IF(C29="","",_xlfn.XLOOKUP(C29,経費NO.!$C$2:$C$18,経費NO.!$B$2:$B$18)&amp;"_"&amp;COUNTIF($C$29:C29,C29))</calculatedColumnFormula>
    </tableColumn>
    <tableColumn id="2" xr3:uid="{7016E98A-334E-4EE8-BA14-86312F1638D9}" name="経費区分" dataDxfId="375"/>
    <tableColumn id="3" xr3:uid="{B2EE8F1F-4763-48B3-87AD-1757F6D65937}" name="経費名" dataDxfId="374"/>
    <tableColumn id="4" xr3:uid="{9B8A680E-FC48-485F-B4A7-9ACE6C71463B}" name="経費の内容と必要性" dataDxfId="373"/>
    <tableColumn id="5" xr3:uid="{9F4309BF-BC4B-4EF3-B742-79DA1D155CBD}" name="本見積先_x000a_（発注予定先）" dataDxfId="372"/>
    <tableColumn id="6" xr3:uid="{798C0B37-0665-4FF7-8773-EE06FF4AAA8D}" name="補助事業に要する経費_x000a_（税抜き）" dataDxfId="371"/>
    <tableColumn id="7" xr3:uid="{8D263436-8EA5-4FDE-A656-E2E3D6A65B68}" name="補助対象経費_x000a_（税抜き）" dataDxfId="370"/>
    <tableColumn id="8" xr3:uid="{3643C3FD-7126-4E8D-85D3-0CB2D369CA54}" name="見積依頼書" dataDxfId="369"/>
    <tableColumn id="9" xr3:uid="{DA8396B3-FAC0-4971-AD61-A6C5E2B3EF77}" name="見積書" dataDxfId="368"/>
    <tableColumn id="16" xr3:uid="{7C4275B9-AEA6-4275-883D-E724A83584EB}" name="発注予定先の選定理由" dataDxfId="367"/>
    <tableColumn id="10" xr3:uid="{E7A7D23C-24A5-4F4B-85B2-D15B59C12804}" name="相見積書" dataDxfId="366"/>
    <tableColumn id="11" xr3:uid="{F6E8818C-CBA6-4554-B75E-C9A8434F83D5}" name="補足証憑_x000a_(2者以上の断り証憑)" dataDxfId="365"/>
    <tableColumn id="13" xr3:uid="{1CC78FD4-1AE8-4BBD-AC77-AF47314DED99}" name="相見積先" dataDxfId="364"/>
    <tableColumn id="14" xr3:uid="{06BA332C-E722-493B-9252-47C80828A864}" name="相見積額（税抜き）" dataDxfId="363"/>
    <tableColumn id="15" xr3:uid="{210F9F06-A749-498A-98B8-941325CD823E}" name="備考（連絡欄）" dataDxfId="362"/>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1FD0A57-B741-4500-B345-7CAA273001BA}" name="システム利用料" displayName="システム利用料" ref="B28:Q48" totalsRowShown="0" headerRowDxfId="361" dataDxfId="359" headerRowBorderDxfId="360" tableBorderDxfId="358">
  <autoFilter ref="B28:Q48" xr:uid="{41FD0A57-B741-4500-B345-7CAA273001BA}"/>
  <tableColumns count="16">
    <tableColumn id="1" xr3:uid="{618767CE-FA4A-4B44-837F-C951750EAD81}" name="経費No." dataDxfId="357">
      <calculatedColumnFormula>IF(C29="","",_xlfn.XLOOKUP(C29,経費NO.!$C$2:$C$18,経費NO.!$B$2:$B$18)&amp;"_"&amp;COUNTIF($C$29:C29,C29))</calculatedColumnFormula>
    </tableColumn>
    <tableColumn id="2" xr3:uid="{CCF47F37-E92C-435A-BED3-BEBB3D4B6FAB}" name="経費区分" dataDxfId="356"/>
    <tableColumn id="3" xr3:uid="{5CD29718-62D3-48DA-888D-1D9CDAA60459}" name="経費名" dataDxfId="355"/>
    <tableColumn id="4" xr3:uid="{4914E467-0652-4711-A24F-484E5243257D}" name="経費の内容と必要性" dataDxfId="354"/>
    <tableColumn id="5" xr3:uid="{82124E4A-3ED9-4138-BB01-ED21C81AF7BC}" name="本見積先_x000a_（発注予定先）" dataDxfId="353"/>
    <tableColumn id="6" xr3:uid="{52AD5904-A6C9-47BE-9D4D-6F061B340584}" name="補助事業に要する経費_x000a_（税抜き）" dataDxfId="352"/>
    <tableColumn id="7" xr3:uid="{9A278C8E-A8E8-4E41-AE40-CF4AEF4D08E8}" name="補助対象経費_x000a_（税抜き）" dataDxfId="351"/>
    <tableColumn id="17" xr3:uid="{EA0A0A56-3E70-490D-85F2-754FC35F5102}" name="発注予定先の選定理由" dataDxfId="350"/>
    <tableColumn id="8" xr3:uid="{EA2F1234-7500-4238-BD2A-949D22C40A0A}" name="見積依頼書" dataDxfId="349"/>
    <tableColumn id="9" xr3:uid="{6DE9A217-538F-406E-9926-B0DE40E1F9E8}" name="見積書" dataDxfId="348"/>
    <tableColumn id="10" xr3:uid="{74F30678-2617-4ABA-B89C-7193936D21D5}" name="相見積書" dataDxfId="347"/>
    <tableColumn id="11" xr3:uid="{18D3D9FB-A6CC-4083-B2D2-4415835FB7DB}" name="補足証憑_x000a_(マッチングサービスの概要・報酬体系が確認できる資料)" dataDxfId="346"/>
    <tableColumn id="12" xr3:uid="{524DDF8B-4E7C-483C-9757-C9BC8CAB0067}" name="補足証憑_x000a_(2者以上からの断り証憑)" dataDxfId="345"/>
    <tableColumn id="14" xr3:uid="{0F1F0F7A-6B1A-499F-95FE-40E8F7636B22}" name="相見積先" dataDxfId="344"/>
    <tableColumn id="15" xr3:uid="{0CD10AB2-B5DB-4D78-A0FE-BFE651AB425D}" name="相見積額（税抜き）" dataDxfId="343"/>
    <tableColumn id="16" xr3:uid="{1D9CF8B0-385E-4A7F-9E1B-C41EB3877FB0}" name="備考（連絡欄）" dataDxfId="342"/>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4BCBF7D-48D9-4ED6-844E-C0D4CB004802}" name="保険料" displayName="保険料" ref="B28:P48" totalsRowShown="0" headerRowDxfId="341" dataDxfId="339" headerRowBorderDxfId="340" tableBorderDxfId="338">
  <autoFilter ref="B28:P48" xr:uid="{54BCBF7D-48D9-4ED6-844E-C0D4CB004802}"/>
  <tableColumns count="15">
    <tableColumn id="1" xr3:uid="{99524099-0E8F-4C86-ADBA-E8D21812D133}" name="経費No." dataDxfId="337">
      <calculatedColumnFormula>IF(C29="","",_xlfn.XLOOKUP(C29,経費NO.!$C$2:$C$18,経費NO.!$B$2:$B$18)&amp;"_"&amp;COUNTIF($C$29:C29,C29))</calculatedColumnFormula>
    </tableColumn>
    <tableColumn id="2" xr3:uid="{9996B18E-66B1-4252-A1A2-8953481F2233}" name="経費区分" dataDxfId="336"/>
    <tableColumn id="3" xr3:uid="{21E68E79-1E72-4DEE-B83A-280EE1FC0DFA}" name="経費名" dataDxfId="335"/>
    <tableColumn id="4" xr3:uid="{184085F3-23CB-47C0-BE7C-9FDC443B94AD}" name="経費の内容と必要性" dataDxfId="334"/>
    <tableColumn id="5" xr3:uid="{857ED206-B7A3-4513-BA77-81F21638168A}" name="本見積先_x000a_（発注予定先）" dataDxfId="333"/>
    <tableColumn id="6" xr3:uid="{68E83D53-6DB8-4058-A536-6DB28A78638D}" name="補助事業に要する経費_x000a_（税抜き）" dataDxfId="332"/>
    <tableColumn id="7" xr3:uid="{389855A2-0032-49E0-8991-DD65AEC916E7}" name="補助対象経費_x000a_（税抜き）" dataDxfId="331"/>
    <tableColumn id="8" xr3:uid="{2DDDBCE0-0F8F-4232-9D61-E324B1E8280E}" name="見積依頼書" dataDxfId="330"/>
    <tableColumn id="9" xr3:uid="{73FFF2E6-03C3-4C32-9793-642FCD8B9188}" name="見積書" dataDxfId="329"/>
    <tableColumn id="15" xr3:uid="{0DABEEDC-42EE-4C92-8990-F3FB71BE8A94}" name="発注予定先の選定理由" dataDxfId="328"/>
    <tableColumn id="10" xr3:uid="{7AE3A181-6D21-45BB-97ED-414B2DFB0D23}" name="相見積書" dataDxfId="327"/>
    <tableColumn id="11" xr3:uid="{C28DE110-DD23-4379-B9CF-0E754FB0BBC5}" name="補足証憑_x000a_(2者以上の断り証憑)" dataDxfId="326"/>
    <tableColumn id="12" xr3:uid="{73B12BAE-1A73-4BB4-AF9F-7D180484D604}" name="相見積先" dataDxfId="325"/>
    <tableColumn id="13" xr3:uid="{5C2B0F58-5706-4017-8B53-80A98F9CDA7D}" name="相見積額（税抜き）" dataDxfId="324"/>
    <tableColumn id="14" xr3:uid="{76C006A1-2ACF-4A3F-8E3E-892E6EECD543}" name="備考（連絡欄）" dataDxfId="323"/>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6EDF59C0-2BA9-478D-9880-3F640F9ED78B}" name="廃業費" displayName="廃業費" ref="B28:Q48" totalsRowShown="0" headerRowDxfId="322" dataDxfId="320" headerRowBorderDxfId="321" tableBorderDxfId="319">
  <autoFilter ref="B28:Q48" xr:uid="{6EDF59C0-2BA9-478D-9880-3F640F9ED78B}"/>
  <tableColumns count="16">
    <tableColumn id="1" xr3:uid="{F91B9714-4ED8-4E22-AA7F-D2D2FEDD25A5}" name="経費No." dataDxfId="318">
      <calculatedColumnFormula>IF(C29="","",_xlfn.XLOOKUP(C29,経費NO.!$C$2:$C$19,経費NO.!$B$2:$B$19)&amp;"_"&amp;COUNTIF($C$29:C29,C29))</calculatedColumnFormula>
    </tableColumn>
    <tableColumn id="2" xr3:uid="{65C59949-B1E3-4F93-A0F7-0B21C902E55E}" name="経費区分" dataDxfId="317"/>
    <tableColumn id="3" xr3:uid="{8045B5EA-E73B-442A-86D2-8446579AE024}" name="経費名" dataDxfId="316"/>
    <tableColumn id="4" xr3:uid="{B36BC48F-361B-4655-97A7-1BE30A3E8D1A}" name="経費の内容と必要性" dataDxfId="315"/>
    <tableColumn id="5" xr3:uid="{C2CBB831-1A1A-4DC7-B96E-6B66C85449CC}" name="本見積先（発注予定先）" dataDxfId="314"/>
    <tableColumn id="6" xr3:uid="{7391EB3C-8C8C-4B84-BF7A-0F56B837AF9B}" name="補助事業に要する経費_x000a_（税抜き）" dataDxfId="313"/>
    <tableColumn id="7" xr3:uid="{6B0ABCD3-5313-480C-9461-27D9CFC81B7E}" name="補助対象経費_x000a_（税抜き）" dataDxfId="312"/>
    <tableColumn id="8" xr3:uid="{5DF0500A-B938-4449-A756-413FB47C04B6}" name="見積依頼書" dataDxfId="311"/>
    <tableColumn id="9" xr3:uid="{002E3D6F-307F-4E1A-956D-D6F090C2C6B7}" name="見積書" dataDxfId="310"/>
    <tableColumn id="16" xr3:uid="{088310E3-A835-4524-B7F6-D702AD5D3A44}" name="発注予定先の選定理由" dataDxfId="309"/>
    <tableColumn id="10" xr3:uid="{00CFCF98-E605-417E-8961-0433074AC62B}" name="相見積書" dataDxfId="308"/>
    <tableColumn id="11" xr3:uid="{F26470B3-3BD9-4687-AF87-280D2E31DA1A}" name="補足証憑_x000a_(2者以上の断り証憑)" dataDxfId="307"/>
    <tableColumn id="12" xr3:uid="{9EDD2CE0-5EBF-4F39-80C2-615950C4A887}" name="契約書_x000a_(現行締結済)" dataDxfId="306"/>
    <tableColumn id="13" xr3:uid="{3B03952A-6B8A-4228-B35E-236052597409}" name="相見積先" dataDxfId="305"/>
    <tableColumn id="14" xr3:uid="{10DD0FB4-D62D-4CC0-8A16-651B1B3ABC74}" name="相見積額（税抜き）" dataDxfId="304"/>
    <tableColumn id="15" xr3:uid="{11B3718A-6A18-4454-8935-F7F0BBA05570}" name="備考（連絡欄）" dataDxfId="303"/>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7"/>
  <sheetViews>
    <sheetView showGridLines="0" tabSelected="1" view="pageBreakPreview" zoomScale="81" zoomScaleNormal="62" zoomScaleSheetLayoutView="100" workbookViewId="0">
      <selection activeCell="H17" sqref="H17"/>
    </sheetView>
  </sheetViews>
  <sheetFormatPr defaultColWidth="9.109375" defaultRowHeight="16.8"/>
  <cols>
    <col min="1" max="1" width="5.88671875" style="85" customWidth="1"/>
    <col min="2" max="2" width="2.6640625" style="85" customWidth="1"/>
    <col min="3" max="3" width="1.6640625" style="85" customWidth="1"/>
    <col min="4" max="4" width="10.6640625" style="86" customWidth="1"/>
    <col min="5" max="5" width="5.6640625" style="86" bestFit="1" customWidth="1"/>
    <col min="6" max="6" width="80.6640625" style="85" customWidth="1"/>
    <col min="7" max="7" width="15.6640625" style="85" customWidth="1"/>
    <col min="8" max="8" width="45.6640625" style="85" customWidth="1"/>
    <col min="9" max="9" width="115.6640625" style="85" customWidth="1"/>
    <col min="10" max="10" width="80.6640625" style="85" customWidth="1"/>
    <col min="11" max="11" width="2.6640625" style="85" customWidth="1"/>
    <col min="12" max="13" width="9.109375" style="85" customWidth="1"/>
    <col min="14" max="26" width="1.6640625" style="85" hidden="1" customWidth="1"/>
    <col min="27" max="16384" width="9.109375" style="85"/>
  </cols>
  <sheetData>
    <row r="1" spans="2:13">
      <c r="M1" s="86" t="s">
        <v>0</v>
      </c>
    </row>
    <row r="2" spans="2:13">
      <c r="B2" s="340" t="s">
        <v>1</v>
      </c>
      <c r="C2" s="88"/>
      <c r="D2" s="89"/>
      <c r="E2" s="89"/>
      <c r="F2" s="88"/>
      <c r="G2" s="88"/>
      <c r="H2" s="88"/>
      <c r="I2" s="88"/>
      <c r="J2" s="88"/>
      <c r="K2" s="90"/>
      <c r="M2" s="86"/>
    </row>
    <row r="3" spans="2:13" ht="32.25" customHeight="1">
      <c r="B3" s="91"/>
      <c r="C3" s="92" t="s">
        <v>340</v>
      </c>
      <c r="D3" s="93"/>
      <c r="E3" s="92"/>
      <c r="F3" s="93"/>
      <c r="G3" s="93"/>
      <c r="H3" s="93"/>
      <c r="I3" s="93"/>
      <c r="J3" s="93"/>
      <c r="K3" s="94"/>
      <c r="M3" s="86" t="s">
        <v>0</v>
      </c>
    </row>
    <row r="4" spans="2:13">
      <c r="B4" s="91"/>
      <c r="C4" s="93"/>
      <c r="D4" s="95"/>
      <c r="E4" s="95"/>
      <c r="F4" s="93"/>
      <c r="G4" s="93"/>
      <c r="H4" s="93"/>
      <c r="I4" s="93"/>
      <c r="J4" s="93"/>
      <c r="K4" s="94"/>
      <c r="M4" s="86" t="s">
        <v>0</v>
      </c>
    </row>
    <row r="5" spans="2:13" ht="2.1" customHeight="1">
      <c r="B5" s="91"/>
      <c r="C5" s="87"/>
      <c r="D5" s="96"/>
      <c r="E5" s="96"/>
      <c r="F5" s="88"/>
      <c r="G5" s="88"/>
      <c r="H5" s="88"/>
      <c r="I5" s="88"/>
      <c r="J5" s="90"/>
      <c r="K5" s="94"/>
      <c r="M5" s="86" t="s">
        <v>0</v>
      </c>
    </row>
    <row r="6" spans="2:13">
      <c r="B6" s="91"/>
      <c r="C6" s="91"/>
      <c r="D6" s="95" t="s">
        <v>2</v>
      </c>
      <c r="E6" s="95"/>
      <c r="F6" s="93"/>
      <c r="G6" s="93"/>
      <c r="H6" s="93"/>
      <c r="I6" s="93"/>
      <c r="J6" s="94"/>
      <c r="K6" s="94"/>
      <c r="M6" s="86" t="s">
        <v>0</v>
      </c>
    </row>
    <row r="7" spans="2:13">
      <c r="B7" s="91"/>
      <c r="C7" s="91"/>
      <c r="D7" s="97" t="s">
        <v>3</v>
      </c>
      <c r="E7" s="98" t="s">
        <v>4</v>
      </c>
      <c r="F7" s="93"/>
      <c r="G7" s="93"/>
      <c r="H7" s="93"/>
      <c r="I7" s="93"/>
      <c r="J7" s="94"/>
      <c r="K7" s="94"/>
      <c r="M7" s="86" t="s">
        <v>0</v>
      </c>
    </row>
    <row r="8" spans="2:13">
      <c r="B8" s="91"/>
      <c r="C8" s="91"/>
      <c r="D8" s="97" t="s">
        <v>5</v>
      </c>
      <c r="E8" s="98" t="s">
        <v>6</v>
      </c>
      <c r="F8" s="93"/>
      <c r="G8" s="93"/>
      <c r="H8" s="93"/>
      <c r="I8" s="93"/>
      <c r="J8" s="94"/>
      <c r="K8" s="94"/>
      <c r="M8" s="86" t="s">
        <v>0</v>
      </c>
    </row>
    <row r="9" spans="2:13">
      <c r="B9" s="91"/>
      <c r="C9" s="91"/>
      <c r="D9" s="97" t="s">
        <v>7</v>
      </c>
      <c r="E9" s="98" t="s">
        <v>8</v>
      </c>
      <c r="F9" s="93"/>
      <c r="G9" s="93"/>
      <c r="H9" s="93"/>
      <c r="I9" s="93"/>
      <c r="J9" s="94"/>
      <c r="K9" s="94"/>
      <c r="M9" s="86" t="s">
        <v>0</v>
      </c>
    </row>
    <row r="10" spans="2:13">
      <c r="B10" s="91"/>
      <c r="C10" s="91"/>
      <c r="D10" s="99"/>
      <c r="E10" s="98" t="s">
        <v>9</v>
      </c>
      <c r="F10" s="93"/>
      <c r="G10" s="93"/>
      <c r="H10" s="93"/>
      <c r="I10" s="93"/>
      <c r="J10" s="94"/>
      <c r="K10" s="94"/>
      <c r="M10" s="86" t="s">
        <v>0</v>
      </c>
    </row>
    <row r="11" spans="2:13">
      <c r="B11" s="91"/>
      <c r="C11" s="91"/>
      <c r="D11" s="100" t="s">
        <v>343</v>
      </c>
      <c r="E11" s="101"/>
      <c r="F11" s="93"/>
      <c r="G11" s="102"/>
      <c r="H11" s="102"/>
      <c r="I11" s="93"/>
      <c r="J11" s="94"/>
      <c r="K11" s="94"/>
      <c r="M11" s="86" t="s">
        <v>0</v>
      </c>
    </row>
    <row r="12" spans="2:13">
      <c r="B12" s="91"/>
      <c r="C12" s="91"/>
      <c r="D12" s="101" t="s">
        <v>10</v>
      </c>
      <c r="E12" s="101"/>
      <c r="F12" s="93"/>
      <c r="G12" s="102"/>
      <c r="H12" s="102"/>
      <c r="I12" s="93"/>
      <c r="J12" s="94"/>
      <c r="K12" s="94"/>
      <c r="M12" s="86" t="s">
        <v>0</v>
      </c>
    </row>
    <row r="13" spans="2:13" ht="2.1" customHeight="1">
      <c r="B13" s="91"/>
      <c r="C13" s="103"/>
      <c r="D13" s="104"/>
      <c r="E13" s="104"/>
      <c r="F13" s="105"/>
      <c r="G13" s="106"/>
      <c r="H13" s="106"/>
      <c r="I13" s="105"/>
      <c r="J13" s="107"/>
      <c r="K13" s="94"/>
      <c r="M13" s="86" t="s">
        <v>0</v>
      </c>
    </row>
    <row r="14" spans="2:13">
      <c r="B14" s="91"/>
      <c r="C14" s="93"/>
      <c r="D14" s="108" t="s">
        <v>11</v>
      </c>
      <c r="E14" s="108"/>
      <c r="F14" s="93"/>
      <c r="G14" s="93"/>
      <c r="H14" s="93"/>
      <c r="I14" s="93"/>
      <c r="J14" s="93"/>
      <c r="K14" s="94"/>
      <c r="M14" s="86" t="s">
        <v>0</v>
      </c>
    </row>
    <row r="15" spans="2:13" ht="21" thickBot="1">
      <c r="B15" s="91"/>
      <c r="C15" s="93"/>
      <c r="D15" s="92" t="s">
        <v>12</v>
      </c>
      <c r="E15" s="92"/>
      <c r="F15" s="93"/>
      <c r="G15" s="93"/>
      <c r="H15" s="93"/>
      <c r="I15" s="109"/>
      <c r="J15" s="93"/>
      <c r="K15" s="94"/>
      <c r="M15" s="86" t="s">
        <v>0</v>
      </c>
    </row>
    <row r="16" spans="2:13" s="116" customFormat="1" ht="50.1" customHeight="1" thickBot="1">
      <c r="B16" s="110"/>
      <c r="C16" s="111"/>
      <c r="D16" s="112" t="s">
        <v>13</v>
      </c>
      <c r="E16" s="113" t="s">
        <v>14</v>
      </c>
      <c r="F16" s="113"/>
      <c r="G16" s="113" t="s">
        <v>15</v>
      </c>
      <c r="H16" s="113" t="s">
        <v>16</v>
      </c>
      <c r="I16" s="113" t="s">
        <v>17</v>
      </c>
      <c r="J16" s="114" t="s">
        <v>344</v>
      </c>
      <c r="K16" s="115"/>
      <c r="M16" s="86" t="s">
        <v>0</v>
      </c>
    </row>
    <row r="17" spans="1:16">
      <c r="A17" s="117"/>
      <c r="B17" s="118"/>
      <c r="C17" s="93"/>
      <c r="D17" s="119" t="s">
        <v>3</v>
      </c>
      <c r="E17" s="120">
        <v>1.1000000000000001</v>
      </c>
      <c r="F17" s="121" t="s">
        <v>18</v>
      </c>
      <c r="G17" s="122" t="s">
        <v>19</v>
      </c>
      <c r="H17" s="169"/>
      <c r="I17" s="121" t="s">
        <v>20</v>
      </c>
      <c r="J17" s="123" t="s">
        <v>21</v>
      </c>
      <c r="K17" s="94"/>
      <c r="M17" s="86" t="s">
        <v>0</v>
      </c>
    </row>
    <row r="18" spans="1:16">
      <c r="A18" s="117"/>
      <c r="B18" s="118"/>
      <c r="C18" s="93"/>
      <c r="D18" s="124" t="s">
        <v>3</v>
      </c>
      <c r="E18" s="125">
        <v>1.2</v>
      </c>
      <c r="F18" s="126" t="s">
        <v>22</v>
      </c>
      <c r="G18" s="127" t="s">
        <v>19</v>
      </c>
      <c r="H18" s="170"/>
      <c r="I18" s="126" t="s">
        <v>23</v>
      </c>
      <c r="J18" s="128" t="s">
        <v>21</v>
      </c>
      <c r="K18" s="94"/>
      <c r="M18" s="86" t="s">
        <v>0</v>
      </c>
    </row>
    <row r="19" spans="1:16" ht="17.399999999999999" thickBot="1">
      <c r="A19" s="117"/>
      <c r="B19" s="118"/>
      <c r="C19" s="93"/>
      <c r="D19" s="129" t="s">
        <v>3</v>
      </c>
      <c r="E19" s="130">
        <v>1.3</v>
      </c>
      <c r="F19" s="131" t="s">
        <v>24</v>
      </c>
      <c r="G19" s="132" t="s">
        <v>19</v>
      </c>
      <c r="H19" s="171"/>
      <c r="I19" s="131" t="s">
        <v>23</v>
      </c>
      <c r="J19" s="133" t="s">
        <v>21</v>
      </c>
      <c r="K19" s="94"/>
      <c r="M19" s="86" t="s">
        <v>0</v>
      </c>
    </row>
    <row r="20" spans="1:16" ht="20.399999999999999">
      <c r="B20" s="91"/>
      <c r="C20" s="93"/>
      <c r="D20" s="92"/>
      <c r="E20" s="92"/>
      <c r="F20" s="93"/>
      <c r="G20" s="93"/>
      <c r="H20" s="93"/>
      <c r="I20" s="109"/>
      <c r="J20" s="93"/>
      <c r="K20" s="94"/>
      <c r="M20" s="86" t="s">
        <v>0</v>
      </c>
    </row>
    <row r="21" spans="1:16" ht="21" thickBot="1">
      <c r="B21" s="91"/>
      <c r="C21" s="93"/>
      <c r="D21" s="92" t="s">
        <v>25</v>
      </c>
      <c r="E21" s="92"/>
      <c r="F21" s="93"/>
      <c r="G21" s="93"/>
      <c r="H21" s="93"/>
      <c r="I21" s="109"/>
      <c r="J21" s="93"/>
      <c r="K21" s="94"/>
      <c r="M21" s="86" t="s">
        <v>0</v>
      </c>
    </row>
    <row r="22" spans="1:16" s="116" customFormat="1" ht="50.1" customHeight="1" thickBot="1">
      <c r="B22" s="110"/>
      <c r="C22" s="111"/>
      <c r="D22" s="112" t="s">
        <v>13</v>
      </c>
      <c r="E22" s="113" t="s">
        <v>14</v>
      </c>
      <c r="F22" s="113"/>
      <c r="G22" s="113" t="s">
        <v>15</v>
      </c>
      <c r="H22" s="113" t="s">
        <v>16</v>
      </c>
      <c r="I22" s="113" t="s">
        <v>17</v>
      </c>
      <c r="J22" s="134" t="s">
        <v>344</v>
      </c>
      <c r="K22" s="115"/>
      <c r="M22" s="86" t="s">
        <v>0</v>
      </c>
    </row>
    <row r="23" spans="1:16" ht="50.4">
      <c r="A23" s="117"/>
      <c r="B23" s="118"/>
      <c r="C23" s="93"/>
      <c r="D23" s="135" t="s">
        <v>5</v>
      </c>
      <c r="E23" s="136">
        <v>1</v>
      </c>
      <c r="F23" s="137" t="s">
        <v>26</v>
      </c>
      <c r="G23" s="138" t="s">
        <v>27</v>
      </c>
      <c r="H23" s="172"/>
      <c r="I23" s="137" t="s">
        <v>346</v>
      </c>
      <c r="J23" s="139" t="s">
        <v>21</v>
      </c>
      <c r="K23" s="94"/>
      <c r="M23" s="86" t="s">
        <v>0</v>
      </c>
      <c r="N23" s="85" t="s">
        <v>28</v>
      </c>
      <c r="O23" s="85" t="s">
        <v>29</v>
      </c>
      <c r="P23" s="85" t="s">
        <v>30</v>
      </c>
    </row>
    <row r="24" spans="1:16" ht="50.4">
      <c r="B24" s="91"/>
      <c r="C24" s="93"/>
      <c r="D24" s="135" t="s">
        <v>3</v>
      </c>
      <c r="E24" s="140">
        <v>2</v>
      </c>
      <c r="F24" s="141" t="s">
        <v>31</v>
      </c>
      <c r="G24" s="142" t="s">
        <v>19</v>
      </c>
      <c r="H24" s="173"/>
      <c r="I24" s="141" t="s">
        <v>32</v>
      </c>
      <c r="J24" s="143" t="s">
        <v>33</v>
      </c>
      <c r="K24" s="94"/>
      <c r="M24" s="86" t="s">
        <v>0</v>
      </c>
    </row>
    <row r="25" spans="1:16" ht="50.4">
      <c r="B25" s="91"/>
      <c r="C25" s="93"/>
      <c r="D25" s="135" t="s">
        <v>3</v>
      </c>
      <c r="E25" s="140">
        <v>3</v>
      </c>
      <c r="F25" s="141" t="s">
        <v>34</v>
      </c>
      <c r="G25" s="142" t="s">
        <v>19</v>
      </c>
      <c r="H25" s="173"/>
      <c r="I25" s="141" t="s">
        <v>35</v>
      </c>
      <c r="J25" s="143" t="s">
        <v>36</v>
      </c>
      <c r="K25" s="94"/>
      <c r="M25" s="86" t="s">
        <v>0</v>
      </c>
    </row>
    <row r="26" spans="1:16" ht="67.2">
      <c r="B26" s="91"/>
      <c r="C26" s="93"/>
      <c r="D26" s="135" t="s">
        <v>3</v>
      </c>
      <c r="E26" s="140">
        <v>4</v>
      </c>
      <c r="F26" s="141" t="s">
        <v>37</v>
      </c>
      <c r="G26" s="142" t="s">
        <v>19</v>
      </c>
      <c r="H26" s="173"/>
      <c r="I26" s="141" t="s">
        <v>38</v>
      </c>
      <c r="J26" s="143" t="s">
        <v>39</v>
      </c>
      <c r="K26" s="94"/>
      <c r="M26" s="86" t="s">
        <v>0</v>
      </c>
    </row>
    <row r="27" spans="1:16" ht="67.2">
      <c r="B27" s="91"/>
      <c r="C27" s="93"/>
      <c r="D27" s="135" t="s">
        <v>3</v>
      </c>
      <c r="E27" s="140">
        <v>5</v>
      </c>
      <c r="F27" s="141" t="s">
        <v>40</v>
      </c>
      <c r="G27" s="142" t="s">
        <v>19</v>
      </c>
      <c r="H27" s="173"/>
      <c r="I27" s="141" t="s">
        <v>41</v>
      </c>
      <c r="J27" s="143" t="s">
        <v>42</v>
      </c>
      <c r="K27" s="94"/>
      <c r="M27" s="86" t="s">
        <v>0</v>
      </c>
    </row>
    <row r="28" spans="1:16" ht="67.2">
      <c r="B28" s="91"/>
      <c r="C28" s="93"/>
      <c r="D28" s="135" t="s">
        <v>3</v>
      </c>
      <c r="E28" s="140">
        <v>6</v>
      </c>
      <c r="F28" s="141" t="s">
        <v>43</v>
      </c>
      <c r="G28" s="142" t="s">
        <v>19</v>
      </c>
      <c r="H28" s="173"/>
      <c r="I28" s="141" t="s">
        <v>44</v>
      </c>
      <c r="J28" s="143" t="s">
        <v>45</v>
      </c>
      <c r="K28" s="94"/>
      <c r="M28" s="86" t="s">
        <v>0</v>
      </c>
    </row>
    <row r="29" spans="1:16" ht="67.8" thickBot="1">
      <c r="B29" s="91"/>
      <c r="C29" s="93"/>
      <c r="D29" s="144" t="s">
        <v>3</v>
      </c>
      <c r="E29" s="145">
        <v>7</v>
      </c>
      <c r="F29" s="146" t="s">
        <v>46</v>
      </c>
      <c r="G29" s="147" t="s">
        <v>19</v>
      </c>
      <c r="H29" s="174"/>
      <c r="I29" s="146" t="s">
        <v>47</v>
      </c>
      <c r="J29" s="148" t="s">
        <v>48</v>
      </c>
      <c r="K29" s="94"/>
      <c r="M29" s="86" t="s">
        <v>0</v>
      </c>
    </row>
    <row r="30" spans="1:16" ht="20.399999999999999">
      <c r="B30" s="91"/>
      <c r="C30" s="93"/>
      <c r="D30" s="92"/>
      <c r="E30" s="92"/>
      <c r="F30" s="93"/>
      <c r="G30" s="93"/>
      <c r="H30" s="93"/>
      <c r="I30" s="109"/>
      <c r="J30" s="93"/>
      <c r="K30" s="94"/>
      <c r="M30" s="86" t="s">
        <v>0</v>
      </c>
    </row>
    <row r="31" spans="1:16" ht="21" thickBot="1">
      <c r="B31" s="91"/>
      <c r="C31" s="93"/>
      <c r="D31" s="92" t="s">
        <v>49</v>
      </c>
      <c r="E31" s="92"/>
      <c r="F31" s="93"/>
      <c r="G31" s="93"/>
      <c r="H31" s="93"/>
      <c r="I31" s="109"/>
      <c r="J31" s="93"/>
      <c r="K31" s="94"/>
      <c r="M31" s="86" t="s">
        <v>0</v>
      </c>
    </row>
    <row r="32" spans="1:16" s="116" customFormat="1" ht="50.1" customHeight="1" thickBot="1">
      <c r="B32" s="110"/>
      <c r="C32" s="111"/>
      <c r="D32" s="112" t="s">
        <v>13</v>
      </c>
      <c r="E32" s="113" t="s">
        <v>14</v>
      </c>
      <c r="F32" s="113"/>
      <c r="G32" s="113" t="s">
        <v>15</v>
      </c>
      <c r="H32" s="113" t="s">
        <v>16</v>
      </c>
      <c r="I32" s="113" t="s">
        <v>17</v>
      </c>
      <c r="J32" s="114" t="s">
        <v>344</v>
      </c>
      <c r="K32" s="115"/>
      <c r="M32" s="86" t="s">
        <v>0</v>
      </c>
    </row>
    <row r="33" spans="2:13" ht="35.1" customHeight="1">
      <c r="B33" s="91"/>
      <c r="C33" s="93"/>
      <c r="D33" s="135" t="s">
        <v>3</v>
      </c>
      <c r="E33" s="140">
        <v>1</v>
      </c>
      <c r="F33" s="141" t="s">
        <v>50</v>
      </c>
      <c r="G33" s="142" t="s">
        <v>19</v>
      </c>
      <c r="H33" s="175"/>
      <c r="I33" s="141" t="s">
        <v>345</v>
      </c>
      <c r="J33" s="143" t="s">
        <v>51</v>
      </c>
      <c r="K33" s="94"/>
      <c r="M33" s="86" t="s">
        <v>0</v>
      </c>
    </row>
    <row r="34" spans="2:13">
      <c r="B34" s="91"/>
      <c r="C34" s="93"/>
      <c r="D34" s="135" t="s">
        <v>3</v>
      </c>
      <c r="E34" s="140">
        <v>2</v>
      </c>
      <c r="F34" s="141" t="s">
        <v>52</v>
      </c>
      <c r="G34" s="142" t="s">
        <v>19</v>
      </c>
      <c r="H34" s="175"/>
      <c r="I34" s="141" t="s">
        <v>53</v>
      </c>
      <c r="J34" s="143" t="s">
        <v>54</v>
      </c>
      <c r="K34" s="94"/>
      <c r="M34" s="86" t="s">
        <v>0</v>
      </c>
    </row>
    <row r="35" spans="2:13" ht="35.1" customHeight="1" thickBot="1">
      <c r="B35" s="91"/>
      <c r="C35" s="93"/>
      <c r="D35" s="144" t="s">
        <v>5</v>
      </c>
      <c r="E35" s="145">
        <v>3</v>
      </c>
      <c r="F35" s="146" t="s">
        <v>55</v>
      </c>
      <c r="G35" s="147" t="s">
        <v>19</v>
      </c>
      <c r="H35" s="176"/>
      <c r="I35" s="146" t="s">
        <v>56</v>
      </c>
      <c r="J35" s="148" t="s">
        <v>57</v>
      </c>
      <c r="K35" s="94"/>
      <c r="M35" s="86" t="s">
        <v>0</v>
      </c>
    </row>
    <row r="36" spans="2:13">
      <c r="B36" s="91"/>
      <c r="C36" s="93"/>
      <c r="D36" s="149"/>
      <c r="E36" s="149"/>
      <c r="F36" s="108"/>
      <c r="G36" s="150"/>
      <c r="H36" s="150"/>
      <c r="I36" s="93"/>
      <c r="J36" s="93"/>
      <c r="K36" s="94"/>
      <c r="M36" s="86" t="s">
        <v>0</v>
      </c>
    </row>
    <row r="37" spans="2:13" ht="21" thickBot="1">
      <c r="B37" s="91"/>
      <c r="C37" s="93"/>
      <c r="D37" s="92" t="s">
        <v>58</v>
      </c>
      <c r="E37" s="92"/>
      <c r="F37" s="108"/>
      <c r="G37" s="108"/>
      <c r="H37" s="108"/>
      <c r="I37" s="93"/>
      <c r="J37" s="93"/>
      <c r="K37" s="94"/>
      <c r="M37" s="86" t="s">
        <v>0</v>
      </c>
    </row>
    <row r="38" spans="2:13" ht="50.1" customHeight="1" thickBot="1">
      <c r="B38" s="91"/>
      <c r="C38" s="93"/>
      <c r="D38" s="112" t="s">
        <v>13</v>
      </c>
      <c r="E38" s="113" t="s">
        <v>14</v>
      </c>
      <c r="F38" s="113"/>
      <c r="G38" s="113" t="s">
        <v>15</v>
      </c>
      <c r="H38" s="113" t="s">
        <v>16</v>
      </c>
      <c r="I38" s="113" t="s">
        <v>17</v>
      </c>
      <c r="J38" s="114" t="s">
        <v>344</v>
      </c>
      <c r="K38" s="94"/>
      <c r="M38" s="86" t="s">
        <v>0</v>
      </c>
    </row>
    <row r="39" spans="2:13" ht="60" customHeight="1">
      <c r="B39" s="91"/>
      <c r="C39" s="93"/>
      <c r="D39" s="151" t="s">
        <v>3</v>
      </c>
      <c r="E39" s="152">
        <v>1</v>
      </c>
      <c r="F39" s="153" t="s">
        <v>59</v>
      </c>
      <c r="G39" s="138" t="s">
        <v>60</v>
      </c>
      <c r="H39" s="177"/>
      <c r="I39" s="137" t="s">
        <v>61</v>
      </c>
      <c r="J39" s="154" t="s">
        <v>21</v>
      </c>
      <c r="K39" s="94"/>
      <c r="M39" s="86" t="s">
        <v>0</v>
      </c>
    </row>
    <row r="40" spans="2:13">
      <c r="B40" s="91"/>
      <c r="C40" s="93"/>
      <c r="D40" s="135" t="s">
        <v>3</v>
      </c>
      <c r="E40" s="155" t="s">
        <v>62</v>
      </c>
      <c r="F40" s="156" t="s">
        <v>63</v>
      </c>
      <c r="G40" s="142" t="s">
        <v>60</v>
      </c>
      <c r="H40" s="178"/>
      <c r="I40" s="141" t="s">
        <v>64</v>
      </c>
      <c r="J40" s="157" t="s">
        <v>21</v>
      </c>
      <c r="K40" s="94"/>
      <c r="M40" s="86" t="s">
        <v>0</v>
      </c>
    </row>
    <row r="41" spans="2:13">
      <c r="B41" s="91"/>
      <c r="C41" s="93"/>
      <c r="D41" s="135" t="s">
        <v>3</v>
      </c>
      <c r="E41" s="155" t="s">
        <v>65</v>
      </c>
      <c r="F41" s="156" t="s">
        <v>66</v>
      </c>
      <c r="G41" s="142" t="s">
        <v>60</v>
      </c>
      <c r="H41" s="179"/>
      <c r="I41" s="141" t="s">
        <v>67</v>
      </c>
      <c r="J41" s="157" t="s">
        <v>21</v>
      </c>
      <c r="K41" s="94"/>
      <c r="M41" s="86" t="s">
        <v>0</v>
      </c>
    </row>
    <row r="42" spans="2:13">
      <c r="B42" s="91"/>
      <c r="C42" s="93"/>
      <c r="D42" s="135" t="s">
        <v>3</v>
      </c>
      <c r="E42" s="155" t="s">
        <v>68</v>
      </c>
      <c r="F42" s="156" t="s">
        <v>69</v>
      </c>
      <c r="G42" s="142" t="s">
        <v>60</v>
      </c>
      <c r="H42" s="178"/>
      <c r="I42" s="141" t="s">
        <v>67</v>
      </c>
      <c r="J42" s="157" t="s">
        <v>21</v>
      </c>
      <c r="K42" s="94"/>
      <c r="M42" s="86" t="s">
        <v>0</v>
      </c>
    </row>
    <row r="43" spans="2:13">
      <c r="B43" s="91"/>
      <c r="C43" s="93"/>
      <c r="D43" s="135" t="s">
        <v>3</v>
      </c>
      <c r="E43" s="155" t="s">
        <v>70</v>
      </c>
      <c r="F43" s="156" t="s">
        <v>71</v>
      </c>
      <c r="G43" s="142" t="s">
        <v>60</v>
      </c>
      <c r="H43" s="178"/>
      <c r="I43" s="141" t="s">
        <v>64</v>
      </c>
      <c r="J43" s="157" t="s">
        <v>21</v>
      </c>
      <c r="K43" s="94"/>
      <c r="M43" s="86" t="s">
        <v>0</v>
      </c>
    </row>
    <row r="44" spans="2:13">
      <c r="B44" s="91"/>
      <c r="C44" s="93"/>
      <c r="D44" s="135" t="s">
        <v>3</v>
      </c>
      <c r="E44" s="155" t="s">
        <v>72</v>
      </c>
      <c r="F44" s="156" t="s">
        <v>73</v>
      </c>
      <c r="G44" s="142" t="s">
        <v>60</v>
      </c>
      <c r="H44" s="179"/>
      <c r="I44" s="141" t="s">
        <v>67</v>
      </c>
      <c r="J44" s="157" t="s">
        <v>21</v>
      </c>
      <c r="K44" s="94"/>
      <c r="M44" s="86" t="s">
        <v>0</v>
      </c>
    </row>
    <row r="45" spans="2:13">
      <c r="B45" s="91"/>
      <c r="C45" s="93"/>
      <c r="D45" s="135" t="s">
        <v>3</v>
      </c>
      <c r="E45" s="155" t="s">
        <v>74</v>
      </c>
      <c r="F45" s="156" t="s">
        <v>75</v>
      </c>
      <c r="G45" s="142" t="s">
        <v>60</v>
      </c>
      <c r="H45" s="178"/>
      <c r="I45" s="141" t="s">
        <v>67</v>
      </c>
      <c r="J45" s="157" t="s">
        <v>21</v>
      </c>
      <c r="K45" s="94"/>
      <c r="M45" s="86" t="s">
        <v>0</v>
      </c>
    </row>
    <row r="46" spans="2:13" ht="33" customHeight="1">
      <c r="B46" s="91"/>
      <c r="C46" s="93"/>
      <c r="D46" s="135" t="s">
        <v>3</v>
      </c>
      <c r="E46" s="155">
        <v>3.1</v>
      </c>
      <c r="F46" s="156" t="s">
        <v>76</v>
      </c>
      <c r="G46" s="142" t="s">
        <v>60</v>
      </c>
      <c r="H46" s="175"/>
      <c r="I46" s="158" t="s">
        <v>77</v>
      </c>
      <c r="J46" s="157" t="s">
        <v>21</v>
      </c>
      <c r="K46" s="94"/>
      <c r="M46" s="86" t="s">
        <v>0</v>
      </c>
    </row>
    <row r="47" spans="2:13" ht="33" customHeight="1">
      <c r="B47" s="91"/>
      <c r="C47" s="93"/>
      <c r="D47" s="135" t="s">
        <v>5</v>
      </c>
      <c r="E47" s="155">
        <v>3.2</v>
      </c>
      <c r="F47" s="156" t="s">
        <v>78</v>
      </c>
      <c r="G47" s="142" t="s">
        <v>60</v>
      </c>
      <c r="H47" s="175"/>
      <c r="I47" s="158" t="s">
        <v>77</v>
      </c>
      <c r="J47" s="157" t="s">
        <v>21</v>
      </c>
      <c r="K47" s="94"/>
      <c r="M47" s="86" t="s">
        <v>0</v>
      </c>
    </row>
    <row r="48" spans="2:13" ht="33.6">
      <c r="B48" s="91"/>
      <c r="C48" s="93"/>
      <c r="D48" s="135" t="s">
        <v>5</v>
      </c>
      <c r="E48" s="155">
        <v>3.3</v>
      </c>
      <c r="F48" s="156" t="s">
        <v>79</v>
      </c>
      <c r="G48" s="142" t="s">
        <v>60</v>
      </c>
      <c r="H48" s="175"/>
      <c r="I48" s="158" t="s">
        <v>77</v>
      </c>
      <c r="J48" s="157" t="s">
        <v>21</v>
      </c>
      <c r="K48" s="94"/>
      <c r="M48" s="86" t="s">
        <v>0</v>
      </c>
    </row>
    <row r="49" spans="2:13" ht="33.6">
      <c r="B49" s="91"/>
      <c r="C49" s="93"/>
      <c r="D49" s="135" t="s">
        <v>5</v>
      </c>
      <c r="E49" s="155">
        <v>3.4</v>
      </c>
      <c r="F49" s="156" t="s">
        <v>80</v>
      </c>
      <c r="G49" s="142" t="s">
        <v>60</v>
      </c>
      <c r="H49" s="175"/>
      <c r="I49" s="158" t="s">
        <v>77</v>
      </c>
      <c r="J49" s="157" t="s">
        <v>21</v>
      </c>
      <c r="K49" s="94"/>
      <c r="M49" s="86" t="s">
        <v>0</v>
      </c>
    </row>
    <row r="50" spans="2:13">
      <c r="B50" s="91"/>
      <c r="C50" s="93"/>
      <c r="D50" s="135" t="s">
        <v>7</v>
      </c>
      <c r="E50" s="155">
        <v>4</v>
      </c>
      <c r="F50" s="156" t="s">
        <v>81</v>
      </c>
      <c r="G50" s="159" t="s">
        <v>82</v>
      </c>
      <c r="H50" s="160">
        <f>【自動反映】経費明細表!G52</f>
        <v>0</v>
      </c>
      <c r="I50" s="158" t="s">
        <v>83</v>
      </c>
      <c r="J50" s="143" t="s">
        <v>84</v>
      </c>
      <c r="K50" s="94"/>
      <c r="M50" s="86" t="s">
        <v>0</v>
      </c>
    </row>
    <row r="51" spans="2:13">
      <c r="B51" s="91"/>
      <c r="C51" s="93"/>
      <c r="D51" s="135" t="s">
        <v>7</v>
      </c>
      <c r="E51" s="155">
        <v>5</v>
      </c>
      <c r="F51" s="156" t="s">
        <v>85</v>
      </c>
      <c r="G51" s="159" t="s">
        <v>82</v>
      </c>
      <c r="H51" s="160">
        <f>【自動反映】経費明細表!G53</f>
        <v>0</v>
      </c>
      <c r="I51" s="141" t="s">
        <v>86</v>
      </c>
      <c r="J51" s="143" t="s">
        <v>87</v>
      </c>
      <c r="K51" s="94"/>
      <c r="M51" s="86" t="s">
        <v>0</v>
      </c>
    </row>
    <row r="52" spans="2:13">
      <c r="B52" s="91"/>
      <c r="C52" s="93"/>
      <c r="D52" s="135" t="s">
        <v>7</v>
      </c>
      <c r="E52" s="155">
        <v>6</v>
      </c>
      <c r="F52" s="156" t="s">
        <v>317</v>
      </c>
      <c r="G52" s="159" t="s">
        <v>82</v>
      </c>
      <c r="H52" s="160">
        <f>【自動反映】経費明細表!G60</f>
        <v>0</v>
      </c>
      <c r="I52" s="158" t="s">
        <v>83</v>
      </c>
      <c r="J52" s="143" t="s">
        <v>319</v>
      </c>
      <c r="K52" s="94"/>
      <c r="M52" s="86" t="s">
        <v>0</v>
      </c>
    </row>
    <row r="53" spans="2:13">
      <c r="B53" s="91"/>
      <c r="C53" s="93"/>
      <c r="D53" s="135" t="s">
        <v>7</v>
      </c>
      <c r="E53" s="155">
        <v>7</v>
      </c>
      <c r="F53" s="156" t="s">
        <v>318</v>
      </c>
      <c r="G53" s="159" t="s">
        <v>82</v>
      </c>
      <c r="H53" s="160">
        <f>【自動反映】経費明細表!G55</f>
        <v>0</v>
      </c>
      <c r="I53" s="158" t="s">
        <v>83</v>
      </c>
      <c r="J53" s="143" t="s">
        <v>320</v>
      </c>
      <c r="K53" s="94"/>
      <c r="M53" s="86" t="s">
        <v>0</v>
      </c>
    </row>
    <row r="54" spans="2:13">
      <c r="B54" s="91"/>
      <c r="C54" s="93"/>
      <c r="D54" s="135" t="s">
        <v>7</v>
      </c>
      <c r="E54" s="155">
        <v>8</v>
      </c>
      <c r="F54" s="156" t="s">
        <v>88</v>
      </c>
      <c r="G54" s="159" t="s">
        <v>82</v>
      </c>
      <c r="H54" s="160">
        <f>【自動反映】経費明細表!G56</f>
        <v>0</v>
      </c>
      <c r="I54" s="158" t="s">
        <v>83</v>
      </c>
      <c r="J54" s="143" t="s">
        <v>89</v>
      </c>
      <c r="K54" s="94"/>
      <c r="M54" s="86" t="s">
        <v>0</v>
      </c>
    </row>
    <row r="55" spans="2:13">
      <c r="B55" s="91"/>
      <c r="C55" s="93"/>
      <c r="D55" s="135" t="s">
        <v>7</v>
      </c>
      <c r="E55" s="155">
        <v>9</v>
      </c>
      <c r="F55" s="156" t="s">
        <v>90</v>
      </c>
      <c r="G55" s="159" t="s">
        <v>82</v>
      </c>
      <c r="H55" s="160">
        <f>【自動反映】経費明細表!G57</f>
        <v>0</v>
      </c>
      <c r="I55" s="158" t="s">
        <v>83</v>
      </c>
      <c r="J55" s="143" t="s">
        <v>91</v>
      </c>
      <c r="K55" s="94"/>
      <c r="M55" s="86" t="s">
        <v>0</v>
      </c>
    </row>
    <row r="56" spans="2:13">
      <c r="B56" s="91"/>
      <c r="C56" s="93"/>
      <c r="D56" s="135" t="s">
        <v>7</v>
      </c>
      <c r="E56" s="155">
        <v>10</v>
      </c>
      <c r="F56" s="156" t="s">
        <v>334</v>
      </c>
      <c r="G56" s="159" t="s">
        <v>82</v>
      </c>
      <c r="H56" s="160">
        <f>【自動反映】経費明細表!G59</f>
        <v>0</v>
      </c>
      <c r="I56" s="158" t="s">
        <v>83</v>
      </c>
      <c r="J56" s="143" t="s">
        <v>321</v>
      </c>
      <c r="K56" s="94"/>
      <c r="M56" s="86" t="s">
        <v>0</v>
      </c>
    </row>
    <row r="57" spans="2:13">
      <c r="B57" s="91"/>
      <c r="C57" s="93"/>
      <c r="D57" s="135" t="s">
        <v>7</v>
      </c>
      <c r="E57" s="155">
        <v>11</v>
      </c>
      <c r="F57" s="156" t="s">
        <v>92</v>
      </c>
      <c r="G57" s="159" t="s">
        <v>82</v>
      </c>
      <c r="H57" s="160">
        <f>【自動反映】経費明細表!G60</f>
        <v>0</v>
      </c>
      <c r="I57" s="158" t="s">
        <v>83</v>
      </c>
      <c r="J57" s="143" t="s">
        <v>93</v>
      </c>
      <c r="K57" s="94"/>
      <c r="M57" s="86" t="s">
        <v>0</v>
      </c>
    </row>
    <row r="58" spans="2:13">
      <c r="B58" s="91"/>
      <c r="C58" s="93"/>
      <c r="D58" s="135" t="s">
        <v>7</v>
      </c>
      <c r="E58" s="155">
        <v>12</v>
      </c>
      <c r="F58" s="156" t="s">
        <v>94</v>
      </c>
      <c r="G58" s="159" t="s">
        <v>82</v>
      </c>
      <c r="H58" s="160">
        <f>【自動反映】経費明細表!G61</f>
        <v>0</v>
      </c>
      <c r="I58" s="158" t="s">
        <v>83</v>
      </c>
      <c r="J58" s="143" t="s">
        <v>95</v>
      </c>
      <c r="K58" s="94"/>
      <c r="M58" s="86" t="s">
        <v>0</v>
      </c>
    </row>
    <row r="59" spans="2:13">
      <c r="B59" s="91"/>
      <c r="C59" s="93"/>
      <c r="D59" s="135" t="s">
        <v>7</v>
      </c>
      <c r="E59" s="155">
        <v>13</v>
      </c>
      <c r="F59" s="156" t="s">
        <v>333</v>
      </c>
      <c r="G59" s="159" t="s">
        <v>82</v>
      </c>
      <c r="H59" s="160">
        <f>【自動反映】経費明細表!G63</f>
        <v>0</v>
      </c>
      <c r="I59" s="158" t="s">
        <v>83</v>
      </c>
      <c r="J59" s="143" t="s">
        <v>322</v>
      </c>
      <c r="K59" s="94"/>
      <c r="M59" s="86" t="s">
        <v>0</v>
      </c>
    </row>
    <row r="60" spans="2:13">
      <c r="B60" s="91"/>
      <c r="C60" s="93"/>
      <c r="D60" s="135" t="s">
        <v>7</v>
      </c>
      <c r="E60" s="155">
        <v>14</v>
      </c>
      <c r="F60" s="156" t="s">
        <v>96</v>
      </c>
      <c r="G60" s="159" t="s">
        <v>82</v>
      </c>
      <c r="H60" s="160">
        <f>【自動反映】経費明細表!G64</f>
        <v>0</v>
      </c>
      <c r="I60" s="161" t="s">
        <v>83</v>
      </c>
      <c r="J60" s="157" t="s">
        <v>97</v>
      </c>
      <c r="K60" s="94"/>
      <c r="M60" s="86" t="s">
        <v>0</v>
      </c>
    </row>
    <row r="61" spans="2:13" ht="17.399999999999999" thickBot="1">
      <c r="B61" s="91"/>
      <c r="C61" s="93"/>
      <c r="D61" s="144" t="s">
        <v>7</v>
      </c>
      <c r="E61" s="162">
        <v>15</v>
      </c>
      <c r="F61" s="163" t="s">
        <v>98</v>
      </c>
      <c r="G61" s="164" t="s">
        <v>82</v>
      </c>
      <c r="H61" s="165">
        <f>【自動反映】経費明細表!G65</f>
        <v>0</v>
      </c>
      <c r="I61" s="166" t="s">
        <v>83</v>
      </c>
      <c r="J61" s="167" t="s">
        <v>99</v>
      </c>
      <c r="K61" s="94"/>
      <c r="M61" s="86" t="s">
        <v>0</v>
      </c>
    </row>
    <row r="62" spans="2:13">
      <c r="B62" s="103"/>
      <c r="C62" s="105"/>
      <c r="D62" s="168"/>
      <c r="E62" s="168"/>
      <c r="F62" s="105"/>
      <c r="G62" s="105"/>
      <c r="H62" s="105"/>
      <c r="I62" s="105"/>
      <c r="J62" s="105"/>
      <c r="K62" s="107"/>
      <c r="M62" s="86" t="s">
        <v>0</v>
      </c>
    </row>
    <row r="63" spans="2:13">
      <c r="M63" s="86" t="s">
        <v>0</v>
      </c>
    </row>
    <row r="64" spans="2:13">
      <c r="M64" s="86" t="s">
        <v>0</v>
      </c>
    </row>
    <row r="65" spans="1:13">
      <c r="M65" s="86" t="s">
        <v>0</v>
      </c>
    </row>
    <row r="66" spans="1:13">
      <c r="M66" s="86" t="s">
        <v>0</v>
      </c>
    </row>
    <row r="67" spans="1:13">
      <c r="A67" s="86" t="s">
        <v>0</v>
      </c>
      <c r="B67" s="86"/>
      <c r="C67" s="86" t="s">
        <v>0</v>
      </c>
      <c r="D67" s="86" t="s">
        <v>0</v>
      </c>
      <c r="E67" s="86" t="s">
        <v>0</v>
      </c>
      <c r="F67" s="86" t="s">
        <v>0</v>
      </c>
      <c r="G67" s="86" t="s">
        <v>0</v>
      </c>
      <c r="H67" s="86" t="s">
        <v>0</v>
      </c>
      <c r="I67" s="86" t="s">
        <v>0</v>
      </c>
      <c r="J67" s="86" t="s">
        <v>0</v>
      </c>
      <c r="K67" s="86" t="s">
        <v>0</v>
      </c>
      <c r="L67" s="86" t="s">
        <v>0</v>
      </c>
      <c r="M67" s="86" t="s">
        <v>0</v>
      </c>
    </row>
  </sheetData>
  <sheetProtection algorithmName="SHA-512" hashValue="N8QKA9wYv8ErHZWxoluR4L9UofHE7n5JvkRJ0uGgsK6AmS8qeFWOcsDjxRDGbbjm4K9GRTHwUpi1A9lqJ/lOqQ==" saltValue="xNvfleqwmnCkKIuJGRUyDQ==" spinCount="100000" sheet="1" selectLockedCells="1"/>
  <phoneticPr fontId="4"/>
  <conditionalFormatting sqref="D7:E13">
    <cfRule type="cellIs" dxfId="302" priority="127" operator="equal">
      <formula>"入力不要"</formula>
    </cfRule>
    <cfRule type="cellIs" dxfId="301" priority="128" operator="equal">
      <formula>"該当必須"</formula>
    </cfRule>
    <cfRule type="cellIs" dxfId="300" priority="129" operator="equal">
      <formula>"必須"</formula>
    </cfRule>
  </conditionalFormatting>
  <conditionalFormatting sqref="D17:E19">
    <cfRule type="cellIs" dxfId="299" priority="1" operator="equal">
      <formula>"入力不要"</formula>
    </cfRule>
    <cfRule type="cellIs" dxfId="298" priority="2" operator="equal">
      <formula>"該当必須"</formula>
    </cfRule>
    <cfRule type="cellIs" dxfId="297" priority="3" operator="equal">
      <formula>"必須"</formula>
    </cfRule>
  </conditionalFormatting>
  <conditionalFormatting sqref="D23:E29">
    <cfRule type="cellIs" dxfId="296" priority="67" operator="equal">
      <formula>"入力不要"</formula>
    </cfRule>
    <cfRule type="cellIs" dxfId="295" priority="68" operator="equal">
      <formula>"該当必須"</formula>
    </cfRule>
    <cfRule type="cellIs" dxfId="294" priority="69" operator="equal">
      <formula>"必須"</formula>
    </cfRule>
  </conditionalFormatting>
  <conditionalFormatting sqref="D33:E36">
    <cfRule type="cellIs" dxfId="293" priority="148" operator="equal">
      <formula>"入力不要"</formula>
    </cfRule>
    <cfRule type="cellIs" dxfId="292" priority="149" operator="equal">
      <formula>"該当必須"</formula>
    </cfRule>
    <cfRule type="cellIs" dxfId="291" priority="150" operator="equal">
      <formula>"必須"</formula>
    </cfRule>
  </conditionalFormatting>
  <conditionalFormatting sqref="D39:E61">
    <cfRule type="cellIs" dxfId="290" priority="7" operator="equal">
      <formula>"入力不要"</formula>
    </cfRule>
    <cfRule type="cellIs" dxfId="289" priority="8" operator="equal">
      <formula>"該当必須"</formula>
    </cfRule>
    <cfRule type="cellIs" dxfId="288" priority="9" operator="equal">
      <formula>"必須"</formula>
    </cfRule>
  </conditionalFormatting>
  <conditionalFormatting sqref="G17:H19">
    <cfRule type="cellIs" dxfId="287" priority="73" operator="equal">
      <formula>"入力不要"</formula>
    </cfRule>
    <cfRule type="cellIs" dxfId="286" priority="74" operator="equal">
      <formula>"該当必須"</formula>
    </cfRule>
    <cfRule type="cellIs" dxfId="285" priority="75" operator="equal">
      <formula>"必須"</formula>
    </cfRule>
  </conditionalFormatting>
  <conditionalFormatting sqref="G23:H29">
    <cfRule type="cellIs" dxfId="284" priority="82" operator="equal">
      <formula>"入力不要"</formula>
    </cfRule>
    <cfRule type="cellIs" dxfId="283" priority="83" operator="equal">
      <formula>"該当必須"</formula>
    </cfRule>
    <cfRule type="cellIs" dxfId="282" priority="84" operator="equal">
      <formula>"必須"</formula>
    </cfRule>
  </conditionalFormatting>
  <conditionalFormatting sqref="G33:H36">
    <cfRule type="cellIs" dxfId="281" priority="160" operator="equal">
      <formula>"入力不要"</formula>
    </cfRule>
    <cfRule type="cellIs" dxfId="280" priority="161" operator="equal">
      <formula>"該当必須"</formula>
    </cfRule>
    <cfRule type="cellIs" dxfId="279" priority="162" operator="equal">
      <formula>"必須"</formula>
    </cfRule>
  </conditionalFormatting>
  <conditionalFormatting sqref="G39:H61">
    <cfRule type="cellIs" dxfId="278" priority="100" operator="equal">
      <formula>"入力不要"</formula>
    </cfRule>
    <cfRule type="cellIs" dxfId="277" priority="101" operator="equal">
      <formula>"該当必須"</formula>
    </cfRule>
    <cfRule type="cellIs" dxfId="276" priority="102" operator="equal">
      <formula>"必須"</formula>
    </cfRule>
  </conditionalFormatting>
  <dataValidations count="9">
    <dataValidation type="list" allowBlank="1" showInputMessage="1" showErrorMessage="1" sqref="H23" xr:uid="{443913E9-E844-4E79-BC41-75A37025882E}">
      <formula1>$N$23:$P$23</formula1>
    </dataValidation>
    <dataValidation type="whole" allowBlank="1" showInputMessage="1" showErrorMessage="1" sqref="H17 H40 H43" xr:uid="{0728A8A3-0EC5-4A22-9B25-B06D8CCBA0DF}">
      <formula1>2020</formula1>
      <formula2>2030</formula2>
    </dataValidation>
    <dataValidation type="whole" allowBlank="1" showInputMessage="1" showErrorMessage="1" sqref="H18 H41 H44" xr:uid="{7AC4D118-9C17-414B-AE8A-D69C12F18731}">
      <formula1>1</formula1>
      <formula2>12</formula2>
    </dataValidation>
    <dataValidation type="whole" allowBlank="1" showInputMessage="1" showErrorMessage="1" sqref="H19 H42 H45" xr:uid="{03FC2B78-0A45-478E-BDE0-4E66208048DD}">
      <formula1>1</formula1>
      <formula2>31</formula2>
    </dataValidation>
    <dataValidation type="whole" allowBlank="1" showInputMessage="1" showErrorMessage="1" sqref="H27" xr:uid="{EB3BE9E8-F2A8-4450-9705-AE5C0920CC00}">
      <formula1>0</formula1>
      <formula2>2000000</formula2>
    </dataValidation>
    <dataValidation type="whole" allowBlank="1" showInputMessage="1" showErrorMessage="1" sqref="H25" xr:uid="{442A0D48-BA02-48FE-B327-9E4033E9183F}">
      <formula1>0</formula1>
      <formula2>6000000</formula2>
    </dataValidation>
    <dataValidation type="whole" allowBlank="1" showInputMessage="1" showErrorMessage="1" sqref="H29" xr:uid="{A7C97343-5DCB-413A-8598-26BE2F6B3E8B}">
      <formula1>0</formula1>
      <formula2>3000000</formula2>
    </dataValidation>
    <dataValidation type="textLength" allowBlank="1" showInputMessage="1" showErrorMessage="1" sqref="H33" xr:uid="{0FDF5ECF-450D-42F1-B173-48B6984D7067}">
      <formula1>6</formula1>
      <formula2>7</formula2>
    </dataValidation>
    <dataValidation type="whole" operator="greaterThan" allowBlank="1" showInputMessage="1" showErrorMessage="1" sqref="H24 H28 H26" xr:uid="{3D4A037D-1BC6-4A15-ACBC-58235B695DA1}">
      <formula1>0</formula1>
    </dataValidation>
  </dataValidations>
  <hyperlinks>
    <hyperlink ref="B2" location="【自動反映】様式第1.交付申請書!A1" display="【自動反映】様式第1.交付申請書へ" xr:uid="{6072AD21-1862-4D69-8491-C8D510844D15}"/>
  </hyperlinks>
  <pageMargins left="0.7" right="0.7" top="0.75" bottom="0.75" header="0.3" footer="0.3"/>
  <pageSetup paperSize="9" scale="2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71"/>
  <sheetViews>
    <sheetView showGridLines="0" view="pageBreakPreview" zoomScaleNormal="113" zoomScaleSheetLayoutView="100" workbookViewId="0"/>
  </sheetViews>
  <sheetFormatPr defaultColWidth="9.109375" defaultRowHeight="16.8"/>
  <cols>
    <col min="1" max="1" width="2.6640625" style="1" customWidth="1"/>
    <col min="2" max="5" width="1.6640625" style="1" customWidth="1"/>
    <col min="6" max="6" width="75.6640625" style="1" customWidth="1"/>
    <col min="7"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c r="M1" s="5" t="s">
        <v>0</v>
      </c>
    </row>
    <row r="2" spans="2:24" ht="20.399999999999999">
      <c r="B2" s="21"/>
      <c r="C2" s="22" t="s">
        <v>244</v>
      </c>
      <c r="D2" s="23"/>
      <c r="E2" s="23"/>
      <c r="F2" s="23"/>
      <c r="G2" s="23"/>
      <c r="H2" s="23"/>
      <c r="I2" s="23"/>
      <c r="J2" s="24"/>
      <c r="K2" s="5"/>
      <c r="L2" s="5"/>
      <c r="M2" s="5" t="s">
        <v>0</v>
      </c>
      <c r="N2" s="5"/>
      <c r="O2" s="5"/>
      <c r="P2" s="5"/>
      <c r="Q2" s="5"/>
      <c r="R2" s="5"/>
      <c r="S2" s="5"/>
      <c r="T2" s="5"/>
      <c r="U2" s="5"/>
      <c r="V2" s="5"/>
      <c r="W2" s="5"/>
      <c r="X2" s="5"/>
    </row>
    <row r="3" spans="2:24">
      <c r="B3" s="25"/>
      <c r="C3" s="5"/>
      <c r="D3" s="5"/>
      <c r="E3" s="5"/>
      <c r="F3" s="5"/>
      <c r="G3" s="344">
        <v>0.5</v>
      </c>
      <c r="H3" s="5"/>
      <c r="I3" s="5"/>
      <c r="J3" s="26"/>
      <c r="K3" s="5"/>
      <c r="L3" s="5"/>
      <c r="M3" s="5" t="s">
        <v>0</v>
      </c>
      <c r="N3" s="5"/>
      <c r="O3" s="5"/>
      <c r="P3" s="5"/>
      <c r="Q3" s="5"/>
      <c r="R3" s="5"/>
      <c r="S3" s="5"/>
      <c r="T3" s="5"/>
      <c r="U3" s="5"/>
      <c r="V3" s="5"/>
      <c r="W3" s="5"/>
      <c r="X3" s="5"/>
    </row>
    <row r="4" spans="2:24" ht="21" thickBot="1">
      <c r="B4" s="25"/>
      <c r="C4" s="5"/>
      <c r="D4" s="27" t="s">
        <v>245</v>
      </c>
      <c r="E4" s="27"/>
      <c r="F4" s="27"/>
      <c r="G4" s="344">
        <v>0.66666666666666663</v>
      </c>
      <c r="H4" s="5"/>
      <c r="I4" s="5"/>
      <c r="J4" s="26"/>
      <c r="K4" s="5"/>
      <c r="L4" s="5"/>
      <c r="M4" s="5" t="s">
        <v>0</v>
      </c>
      <c r="N4" s="28"/>
      <c r="O4" s="5"/>
      <c r="P4" s="5"/>
      <c r="Q4" s="5"/>
      <c r="R4" s="5"/>
      <c r="S4" s="5"/>
      <c r="T4" s="5"/>
      <c r="U4" s="5"/>
      <c r="V4" s="5"/>
      <c r="W4" s="5"/>
      <c r="X4" s="5"/>
    </row>
    <row r="5" spans="2:24" ht="19.8" thickBot="1">
      <c r="B5" s="25"/>
      <c r="C5" s="29"/>
      <c r="D5" s="60" t="s">
        <v>246</v>
      </c>
      <c r="E5" s="61"/>
      <c r="F5" s="61"/>
      <c r="G5" s="62" t="s">
        <v>247</v>
      </c>
      <c r="H5" s="6"/>
      <c r="I5" s="6"/>
      <c r="J5" s="43"/>
      <c r="K5" s="6"/>
      <c r="L5" s="6"/>
      <c r="M5" s="5" t="s">
        <v>0</v>
      </c>
      <c r="N5" s="6"/>
      <c r="O5" s="6"/>
      <c r="P5" s="29"/>
      <c r="Q5" s="5"/>
      <c r="R5" s="5"/>
      <c r="S5" s="5"/>
      <c r="T5" s="5"/>
      <c r="U5" s="5"/>
      <c r="V5" s="5"/>
      <c r="W5" s="5"/>
      <c r="X5" s="5"/>
    </row>
    <row r="6" spans="2:24" ht="17.399999999999999" thickBot="1">
      <c r="B6" s="25"/>
      <c r="C6" s="5"/>
      <c r="D6" s="57" t="s">
        <v>248</v>
      </c>
      <c r="E6" s="58"/>
      <c r="F6" s="58"/>
      <c r="G6" s="59">
        <f>IF(【申請者入力】様式第1.交付申請書!H23=【申請者入力】様式第1.交付申請書!P23,G3,G4)</f>
        <v>0.66666666666666663</v>
      </c>
      <c r="H6" s="7"/>
      <c r="I6" s="8"/>
      <c r="J6" s="44"/>
      <c r="K6" s="8"/>
      <c r="L6" s="8"/>
      <c r="M6" s="5" t="s">
        <v>0</v>
      </c>
      <c r="N6" s="7"/>
      <c r="O6" s="9"/>
      <c r="P6" s="5"/>
      <c r="Q6" s="5"/>
      <c r="R6" s="5"/>
      <c r="S6" s="5"/>
      <c r="T6" s="5"/>
      <c r="U6" s="5"/>
      <c r="V6" s="5"/>
      <c r="W6" s="5"/>
      <c r="X6" s="5"/>
    </row>
    <row r="7" spans="2:24" ht="20.399999999999999">
      <c r="B7" s="25"/>
      <c r="C7" s="5"/>
      <c r="D7" s="27"/>
      <c r="E7" s="27"/>
      <c r="F7" s="27"/>
      <c r="G7" s="27"/>
      <c r="H7" s="5"/>
      <c r="I7" s="5"/>
      <c r="J7" s="26"/>
      <c r="K7" s="5"/>
      <c r="L7" s="5"/>
      <c r="M7" s="5" t="s">
        <v>0</v>
      </c>
      <c r="N7" s="28"/>
      <c r="O7" s="5"/>
      <c r="P7" s="5"/>
      <c r="Q7" s="5"/>
      <c r="R7" s="5"/>
      <c r="S7" s="5"/>
      <c r="T7" s="5"/>
      <c r="U7" s="5"/>
      <c r="V7" s="5"/>
      <c r="W7" s="5"/>
      <c r="X7" s="5"/>
    </row>
    <row r="8" spans="2:24" ht="21" thickBot="1">
      <c r="B8" s="25"/>
      <c r="C8" s="5"/>
      <c r="D8" s="27" t="s">
        <v>249</v>
      </c>
      <c r="E8" s="27"/>
      <c r="F8" s="27"/>
      <c r="G8" s="27"/>
      <c r="H8" s="5"/>
      <c r="I8" s="5"/>
      <c r="J8" s="26"/>
      <c r="K8" s="5"/>
      <c r="L8" s="5"/>
      <c r="M8" s="5" t="s">
        <v>0</v>
      </c>
      <c r="N8" s="28"/>
      <c r="O8" s="5"/>
      <c r="P8" s="5"/>
      <c r="Q8" s="5"/>
      <c r="R8" s="5"/>
      <c r="S8" s="5"/>
      <c r="T8" s="5"/>
      <c r="U8" s="5"/>
      <c r="V8" s="5"/>
      <c r="W8" s="5"/>
      <c r="X8" s="5"/>
    </row>
    <row r="9" spans="2:24" ht="19.8" thickBot="1">
      <c r="B9" s="25"/>
      <c r="C9" s="29"/>
      <c r="D9" s="60" t="s">
        <v>246</v>
      </c>
      <c r="E9" s="61"/>
      <c r="F9" s="61"/>
      <c r="G9" s="62" t="s">
        <v>250</v>
      </c>
      <c r="H9" s="6"/>
      <c r="I9" s="6"/>
      <c r="J9" s="43"/>
      <c r="K9" s="6"/>
      <c r="L9" s="6"/>
      <c r="M9" s="5" t="s">
        <v>0</v>
      </c>
      <c r="N9" s="6"/>
      <c r="O9" s="10"/>
      <c r="P9" s="29"/>
      <c r="Q9" s="5"/>
      <c r="R9" s="5"/>
      <c r="S9" s="5"/>
      <c r="T9" s="5"/>
      <c r="U9" s="5"/>
      <c r="V9" s="5"/>
      <c r="W9" s="5"/>
      <c r="X9" s="5"/>
    </row>
    <row r="10" spans="2:24">
      <c r="B10" s="25"/>
      <c r="C10" s="5"/>
      <c r="D10" s="63" t="s">
        <v>251</v>
      </c>
      <c r="E10" s="64"/>
      <c r="F10" s="64"/>
      <c r="G10" s="65">
        <f>【申請者入力】様式第1.交付申請書!H25</f>
        <v>0</v>
      </c>
      <c r="H10" s="7"/>
      <c r="I10" s="8"/>
      <c r="J10" s="44"/>
      <c r="K10" s="8"/>
      <c r="L10" s="8"/>
      <c r="M10" s="5" t="s">
        <v>0</v>
      </c>
      <c r="N10" s="7"/>
      <c r="O10" s="7"/>
      <c r="P10" s="5"/>
      <c r="Q10" s="5"/>
      <c r="R10" s="5"/>
      <c r="S10" s="5"/>
      <c r="T10" s="5"/>
      <c r="U10" s="78"/>
      <c r="V10" s="5"/>
      <c r="W10" s="5"/>
      <c r="X10" s="5"/>
    </row>
    <row r="11" spans="2:24">
      <c r="B11" s="25"/>
      <c r="C11" s="5"/>
      <c r="D11" s="56" t="s">
        <v>252</v>
      </c>
      <c r="E11" s="12"/>
      <c r="F11" s="12"/>
      <c r="G11" s="48">
        <f>【申請者入力】様式第1.交付申請書!H27</f>
        <v>0</v>
      </c>
      <c r="H11" s="7"/>
      <c r="I11" s="8"/>
      <c r="J11" s="44"/>
      <c r="K11" s="8"/>
      <c r="L11" s="8"/>
      <c r="M11" s="5" t="s">
        <v>0</v>
      </c>
      <c r="N11" s="7"/>
      <c r="O11" s="7"/>
      <c r="P11" s="5"/>
      <c r="Q11" s="5"/>
      <c r="R11" s="5"/>
      <c r="S11" s="5"/>
      <c r="T11" s="5"/>
      <c r="U11" s="5"/>
      <c r="V11" s="5"/>
      <c r="W11" s="5"/>
      <c r="X11" s="5"/>
    </row>
    <row r="12" spans="2:24" ht="17.399999999999999" thickBot="1">
      <c r="B12" s="25"/>
      <c r="C12" s="5"/>
      <c r="D12" s="11" t="s">
        <v>253</v>
      </c>
      <c r="E12" s="13"/>
      <c r="F12" s="13"/>
      <c r="G12" s="82">
        <f>【申請者入力】様式第1.交付申請書!H29</f>
        <v>0</v>
      </c>
      <c r="H12" s="5"/>
      <c r="I12" s="5"/>
      <c r="J12" s="26"/>
      <c r="K12" s="5"/>
      <c r="L12" s="5"/>
      <c r="M12" s="5" t="s">
        <v>0</v>
      </c>
      <c r="N12" s="5"/>
      <c r="O12" s="5"/>
      <c r="P12" s="5"/>
      <c r="Q12" s="5"/>
      <c r="R12" s="5"/>
      <c r="S12" s="5"/>
      <c r="T12" s="5"/>
      <c r="U12" s="5"/>
      <c r="V12" s="5"/>
      <c r="W12" s="5"/>
      <c r="X12" s="5"/>
    </row>
    <row r="13" spans="2:24">
      <c r="B13" s="25"/>
      <c r="C13" s="5"/>
      <c r="D13" s="5"/>
      <c r="E13" s="5"/>
      <c r="F13" s="5"/>
      <c r="G13" s="5"/>
      <c r="H13" s="5"/>
      <c r="I13" s="5"/>
      <c r="J13" s="26"/>
      <c r="K13" s="5"/>
      <c r="L13" s="5"/>
      <c r="M13" s="5" t="s">
        <v>0</v>
      </c>
      <c r="N13" s="5"/>
      <c r="O13" s="5"/>
      <c r="P13" s="5"/>
      <c r="Q13" s="5"/>
      <c r="R13" s="5"/>
      <c r="S13" s="5"/>
      <c r="T13" s="5"/>
      <c r="U13" s="5"/>
      <c r="V13" s="5"/>
      <c r="W13" s="5"/>
      <c r="X13" s="5"/>
    </row>
    <row r="14" spans="2:24" ht="21" thickBot="1">
      <c r="B14" s="25"/>
      <c r="C14" s="5"/>
      <c r="D14" s="27" t="s">
        <v>254</v>
      </c>
      <c r="E14" s="27"/>
      <c r="F14" s="27"/>
      <c r="G14" s="5"/>
      <c r="H14" s="5"/>
      <c r="I14" s="5"/>
      <c r="J14" s="26"/>
      <c r="K14" s="5"/>
      <c r="L14" s="5"/>
      <c r="M14" s="5" t="s">
        <v>0</v>
      </c>
      <c r="N14" s="5"/>
      <c r="O14" s="5"/>
      <c r="P14" s="5"/>
      <c r="Q14" s="5"/>
      <c r="R14" s="5"/>
      <c r="S14" s="5"/>
      <c r="T14" s="5"/>
      <c r="U14" s="5"/>
      <c r="V14" s="5"/>
      <c r="W14" s="5"/>
      <c r="X14" s="5"/>
    </row>
    <row r="15" spans="2:24" ht="17.399999999999999" thickBot="1">
      <c r="B15" s="25"/>
      <c r="C15" s="5"/>
      <c r="D15" s="70" t="s">
        <v>158</v>
      </c>
      <c r="E15" s="71"/>
      <c r="F15" s="71"/>
      <c r="G15" s="72" t="s">
        <v>335</v>
      </c>
      <c r="H15" s="299" t="s">
        <v>336</v>
      </c>
      <c r="I15" s="338"/>
      <c r="J15" s="45"/>
      <c r="K15" s="36"/>
      <c r="L15" s="36"/>
      <c r="M15" s="5" t="s">
        <v>0</v>
      </c>
      <c r="N15" s="5"/>
      <c r="O15" s="5"/>
      <c r="P15" s="36"/>
      <c r="Q15" s="36"/>
      <c r="R15" s="36"/>
      <c r="S15" s="36"/>
      <c r="T15" s="36"/>
      <c r="U15" s="30"/>
      <c r="V15" s="36"/>
      <c r="W15" s="9"/>
      <c r="X15" s="5"/>
    </row>
    <row r="16" spans="2:24">
      <c r="B16" s="25"/>
      <c r="C16" s="5"/>
      <c r="D16" s="66" t="s">
        <v>255</v>
      </c>
      <c r="E16" s="67"/>
      <c r="F16" s="68"/>
      <c r="G16" s="69">
        <f>SUMIF(委託費[経費区分],D16,委託費[補助事業に要する経費
（税抜き）])</f>
        <v>0</v>
      </c>
      <c r="H16" s="337">
        <f>SUMIF(委託費[経費区分],D16,委託費[補助対象経費
（税抜き）])</f>
        <v>0</v>
      </c>
      <c r="I16" s="343"/>
      <c r="J16" s="46"/>
      <c r="K16" s="30"/>
      <c r="L16" s="30"/>
      <c r="M16" s="5" t="s">
        <v>0</v>
      </c>
      <c r="N16" s="5"/>
      <c r="O16" s="5"/>
      <c r="P16" s="30"/>
      <c r="Q16" s="30"/>
      <c r="R16" s="30"/>
      <c r="S16" s="30"/>
      <c r="T16" s="30"/>
      <c r="U16" s="30"/>
      <c r="V16" s="30"/>
      <c r="W16" s="30"/>
      <c r="X16" s="5"/>
    </row>
    <row r="17" spans="2:24">
      <c r="B17" s="25"/>
      <c r="C17" s="5"/>
      <c r="D17" s="83" t="s">
        <v>256</v>
      </c>
      <c r="E17" s="20"/>
      <c r="F17" s="84"/>
      <c r="G17" s="54">
        <f>SUMIF(委託費[経費区分],D17,委託費[補助事業に要する経費
（税抜き）])</f>
        <v>0</v>
      </c>
      <c r="H17" s="301">
        <f>SUMIF(委託費[経費区分],D17,委託費[補助対象経費
（税抜き）])</f>
        <v>0</v>
      </c>
      <c r="I17" s="343"/>
      <c r="J17" s="46"/>
      <c r="K17" s="30"/>
      <c r="L17" s="30"/>
      <c r="M17" s="5" t="s">
        <v>0</v>
      </c>
      <c r="N17" s="5"/>
      <c r="O17" s="5"/>
      <c r="P17" s="30"/>
      <c r="Q17" s="30"/>
      <c r="R17" s="30"/>
      <c r="S17" s="30"/>
      <c r="T17" s="30"/>
      <c r="U17" s="30"/>
      <c r="V17" s="30"/>
      <c r="W17" s="30"/>
      <c r="X17" s="5"/>
    </row>
    <row r="18" spans="2:24">
      <c r="B18" s="25"/>
      <c r="C18" s="5"/>
      <c r="D18" s="18" t="s">
        <v>257</v>
      </c>
      <c r="E18" s="16"/>
      <c r="F18" s="14"/>
      <c r="G18" s="37">
        <f>SUMIF(委託費[経費区分],D18,委託費[補助事業に要する経費
（税抜き）])</f>
        <v>0</v>
      </c>
      <c r="H18" s="302">
        <f>SUMIF(委託費[経費区分],D18,委託費[補助対象経費
（税抜き）])</f>
        <v>0</v>
      </c>
      <c r="I18" s="343"/>
      <c r="J18" s="46"/>
      <c r="K18" s="30"/>
      <c r="L18" s="30"/>
      <c r="M18" s="5" t="s">
        <v>0</v>
      </c>
      <c r="N18" s="5"/>
      <c r="O18" s="5"/>
      <c r="P18" s="30"/>
      <c r="Q18" s="30"/>
      <c r="R18" s="30"/>
      <c r="S18" s="30"/>
      <c r="T18" s="30"/>
      <c r="U18" s="30"/>
      <c r="V18" s="30"/>
      <c r="W18" s="30"/>
      <c r="X18" s="5"/>
    </row>
    <row r="19" spans="2:24">
      <c r="B19" s="25"/>
      <c r="C19" s="5"/>
      <c r="D19" s="18"/>
      <c r="E19" s="16" t="s">
        <v>258</v>
      </c>
      <c r="F19" s="14"/>
      <c r="G19" s="37">
        <f>SUMIF(委託費[有資格者
によるDD],'【申請者入力】費目別明細書（委託費）'!S26,委託費[補助事業に要する経費
（税抜き）])</f>
        <v>0</v>
      </c>
      <c r="H19" s="302">
        <f>SUMIF(委託費[有資格者
によるDD],'【申請者入力】費目別明細書（委託費）'!S26,委託費[補助対象経費
（税抜き）])</f>
        <v>0</v>
      </c>
      <c r="I19" s="343"/>
      <c r="J19" s="46"/>
      <c r="K19" s="30"/>
      <c r="L19" s="30"/>
      <c r="M19" s="5" t="s">
        <v>0</v>
      </c>
      <c r="N19" s="5"/>
      <c r="O19" s="5"/>
      <c r="P19" s="30"/>
      <c r="Q19" s="30"/>
      <c r="R19" s="30"/>
      <c r="S19" s="30"/>
      <c r="T19" s="30"/>
      <c r="U19" s="30"/>
      <c r="V19" s="30"/>
      <c r="W19" s="30"/>
      <c r="X19" s="5"/>
    </row>
    <row r="20" spans="2:24">
      <c r="B20" s="25"/>
      <c r="C20" s="5"/>
      <c r="D20" s="18"/>
      <c r="E20" s="16" t="s">
        <v>259</v>
      </c>
      <c r="F20" s="14"/>
      <c r="G20" s="37">
        <f>SUMIF(委託費[有資格者
によるDD],'【申請者入力】費目別明細書（委託費）'!S25,委託費[補助事業に要する経費
（税抜き）])</f>
        <v>0</v>
      </c>
      <c r="H20" s="302">
        <f>SUMIF(委託費[有資格者
によるDD],'【申請者入力】費目別明細書（委託費）'!S25,委託費[補助対象経費
（税抜き）])</f>
        <v>0</v>
      </c>
      <c r="I20" s="343"/>
      <c r="J20" s="46"/>
      <c r="K20" s="30"/>
      <c r="L20" s="30"/>
      <c r="M20" s="5" t="s">
        <v>0</v>
      </c>
      <c r="N20" s="5"/>
      <c r="O20" s="5"/>
      <c r="P20" s="30"/>
      <c r="Q20" s="30"/>
      <c r="R20" s="30"/>
      <c r="S20" s="30"/>
      <c r="T20" s="30"/>
      <c r="U20" s="30"/>
      <c r="V20" s="30"/>
      <c r="W20" s="30"/>
      <c r="X20" s="5"/>
    </row>
    <row r="21" spans="2:24">
      <c r="B21" s="25"/>
      <c r="C21" s="5"/>
      <c r="D21" s="83" t="s">
        <v>260</v>
      </c>
      <c r="E21" s="20"/>
      <c r="F21" s="84"/>
      <c r="G21" s="54">
        <f>SUMIF(謝金[経費区分],D21,謝金[補助事業に要する経費
（税抜き）])</f>
        <v>0</v>
      </c>
      <c r="H21" s="301">
        <f>SUMIF(謝金[経費区分],D21,謝金[補助対象経費
（税抜き）])</f>
        <v>0</v>
      </c>
      <c r="I21" s="343"/>
      <c r="J21" s="46"/>
      <c r="K21" s="30"/>
      <c r="L21" s="30"/>
      <c r="M21" s="5" t="s">
        <v>0</v>
      </c>
      <c r="N21" s="5"/>
      <c r="O21" s="5"/>
      <c r="P21" s="30"/>
      <c r="Q21" s="30"/>
      <c r="R21" s="30"/>
      <c r="S21" s="30"/>
      <c r="T21" s="30"/>
      <c r="U21" s="30"/>
      <c r="V21" s="30"/>
      <c r="W21" s="30"/>
      <c r="X21" s="5"/>
    </row>
    <row r="22" spans="2:24">
      <c r="B22" s="25"/>
      <c r="C22" s="5"/>
      <c r="D22" s="18" t="s">
        <v>261</v>
      </c>
      <c r="E22" s="16"/>
      <c r="F22" s="14"/>
      <c r="G22" s="37">
        <f>SUMIF(旅費[経費区分],D22,旅費[補助事業に要する経費
（税抜き）])</f>
        <v>0</v>
      </c>
      <c r="H22" s="302">
        <f>SUMIF(旅費[経費区分],D22,旅費[補助対象経費
（税抜き）])</f>
        <v>0</v>
      </c>
      <c r="I22" s="343"/>
      <c r="J22" s="46"/>
      <c r="K22" s="30"/>
      <c r="L22" s="30"/>
      <c r="M22" s="5" t="s">
        <v>0</v>
      </c>
      <c r="N22" s="5"/>
      <c r="O22" s="5"/>
      <c r="P22" s="30"/>
      <c r="Q22" s="30"/>
      <c r="R22" s="30"/>
      <c r="S22" s="30"/>
      <c r="T22" s="30"/>
      <c r="U22" s="30"/>
      <c r="V22" s="30"/>
      <c r="W22" s="30"/>
      <c r="X22" s="5"/>
    </row>
    <row r="23" spans="2:24">
      <c r="B23" s="25"/>
      <c r="C23" s="5"/>
      <c r="D23" s="83" t="s">
        <v>262</v>
      </c>
      <c r="E23" s="20"/>
      <c r="F23" s="84"/>
      <c r="G23" s="54">
        <f>SUMIF(外注費[経費区分],D23,外注費[補助事業に要する経費
（税抜き）])</f>
        <v>0</v>
      </c>
      <c r="H23" s="301">
        <f>SUMIF(外注費[経費区分],D23,外注費[補助対象経費
（税抜き）])</f>
        <v>0</v>
      </c>
      <c r="I23" s="343"/>
      <c r="J23" s="46"/>
      <c r="K23" s="30"/>
      <c r="L23" s="30"/>
      <c r="M23" s="5" t="s">
        <v>0</v>
      </c>
      <c r="N23" s="5"/>
      <c r="O23" s="5"/>
      <c r="P23" s="30"/>
      <c r="Q23" s="30"/>
      <c r="R23" s="30"/>
      <c r="S23" s="30"/>
      <c r="T23" s="30"/>
      <c r="U23" s="30"/>
      <c r="V23" s="30"/>
      <c r="W23" s="30"/>
      <c r="X23" s="5"/>
    </row>
    <row r="24" spans="2:24">
      <c r="B24" s="25"/>
      <c r="C24" s="5"/>
      <c r="D24" s="18" t="s">
        <v>263</v>
      </c>
      <c r="E24" s="16"/>
      <c r="F24" s="14"/>
      <c r="G24" s="37">
        <f>SUMIF(システム利用料[経費区分],D24,システム利用料[補助事業に要する経費
（税抜き）])</f>
        <v>0</v>
      </c>
      <c r="H24" s="302">
        <f>SUMIF(システム利用料[経費区分],D24,システム利用料[補助対象経費
（税抜き）])</f>
        <v>0</v>
      </c>
      <c r="I24" s="343"/>
      <c r="J24" s="46"/>
      <c r="K24" s="30"/>
      <c r="L24" s="30"/>
      <c r="M24" s="5" t="s">
        <v>0</v>
      </c>
      <c r="N24" s="5"/>
      <c r="O24" s="5"/>
      <c r="P24" s="30"/>
      <c r="Q24" s="30"/>
      <c r="R24" s="30"/>
      <c r="S24" s="30"/>
      <c r="T24" s="30"/>
      <c r="U24" s="30"/>
      <c r="V24" s="30"/>
      <c r="W24" s="30"/>
      <c r="X24" s="5"/>
    </row>
    <row r="25" spans="2:24">
      <c r="B25" s="25"/>
      <c r="C25" s="5"/>
      <c r="D25" s="83" t="s">
        <v>264</v>
      </c>
      <c r="E25" s="20"/>
      <c r="F25" s="84"/>
      <c r="G25" s="54">
        <f>SUMIF(保険料[経費区分],D25,保険料[補助事業に要する経費
（税抜き）])</f>
        <v>0</v>
      </c>
      <c r="H25" s="301">
        <f>SUMIF(保険料[経費区分],D25,保険料[補助対象経費
（税抜き）])</f>
        <v>0</v>
      </c>
      <c r="I25" s="343"/>
      <c r="J25" s="46"/>
      <c r="K25" s="30"/>
      <c r="L25" s="30"/>
      <c r="M25" s="5" t="s">
        <v>0</v>
      </c>
      <c r="N25" s="5"/>
      <c r="O25" s="5"/>
      <c r="P25" s="30"/>
      <c r="Q25" s="30"/>
      <c r="R25" s="30"/>
      <c r="S25" s="30"/>
      <c r="T25" s="30"/>
      <c r="U25" s="30"/>
      <c r="V25" s="30"/>
      <c r="W25" s="30"/>
      <c r="X25" s="5"/>
    </row>
    <row r="26" spans="2:24">
      <c r="B26" s="25"/>
      <c r="C26" s="5"/>
      <c r="D26" s="18" t="s">
        <v>265</v>
      </c>
      <c r="E26" s="16"/>
      <c r="F26" s="14"/>
      <c r="G26" s="37">
        <f>SUMIF(廃業費[経費区分],D26,廃業費[補助事業に要する経費
（税抜き）])</f>
        <v>0</v>
      </c>
      <c r="H26" s="302">
        <f>SUMIF(廃業費[経費区分],D26,廃業費[補助対象経費
（税抜き）])</f>
        <v>0</v>
      </c>
      <c r="I26" s="343"/>
      <c r="J26" s="46"/>
      <c r="K26" s="30"/>
      <c r="L26" s="30"/>
      <c r="M26" s="5" t="s">
        <v>0</v>
      </c>
      <c r="N26" s="5"/>
      <c r="O26" s="5"/>
      <c r="P26" s="30"/>
      <c r="Q26" s="30"/>
      <c r="R26" s="30"/>
      <c r="S26" s="30"/>
      <c r="T26" s="30"/>
      <c r="U26" s="30"/>
      <c r="V26" s="30"/>
      <c r="W26" s="30"/>
      <c r="X26" s="5"/>
    </row>
    <row r="27" spans="2:24">
      <c r="B27" s="25"/>
      <c r="C27" s="5"/>
      <c r="D27" s="83" t="s">
        <v>266</v>
      </c>
      <c r="E27" s="20"/>
      <c r="F27" s="84"/>
      <c r="G27" s="54">
        <f>SUMIF(廃業費[経費区分],D27,廃業費[補助事業に要する経費
（税抜き）])</f>
        <v>0</v>
      </c>
      <c r="H27" s="301">
        <f>SUMIF(廃業費[経費区分],D27,廃業費[補助対象経費
（税抜き）])</f>
        <v>0</v>
      </c>
      <c r="I27" s="343"/>
      <c r="J27" s="46"/>
      <c r="K27" s="30"/>
      <c r="L27" s="30"/>
      <c r="M27" s="5" t="s">
        <v>0</v>
      </c>
      <c r="N27" s="5"/>
      <c r="O27" s="5"/>
      <c r="P27" s="30"/>
      <c r="Q27" s="30"/>
      <c r="R27" s="30"/>
      <c r="S27" s="30"/>
      <c r="T27" s="30"/>
      <c r="U27" s="30"/>
      <c r="V27" s="30"/>
      <c r="W27" s="30"/>
      <c r="X27" s="5"/>
    </row>
    <row r="28" spans="2:24">
      <c r="B28" s="25"/>
      <c r="C28" s="5"/>
      <c r="D28" s="18" t="s">
        <v>267</v>
      </c>
      <c r="E28" s="16"/>
      <c r="F28" s="14"/>
      <c r="G28" s="37">
        <f>SUMIF(廃業費[経費区分],D28,廃業費[補助事業に要する経費
（税抜き）])</f>
        <v>0</v>
      </c>
      <c r="H28" s="302">
        <f>SUMIF(廃業費[経費区分],D28,廃業費[補助対象経費
（税抜き）])</f>
        <v>0</v>
      </c>
      <c r="I28" s="343"/>
      <c r="J28" s="46"/>
      <c r="K28" s="30"/>
      <c r="L28" s="30"/>
      <c r="M28" s="5" t="s">
        <v>0</v>
      </c>
      <c r="N28" s="5"/>
      <c r="O28" s="5"/>
      <c r="P28" s="30"/>
      <c r="Q28" s="30"/>
      <c r="R28" s="30"/>
      <c r="S28" s="30"/>
      <c r="T28" s="30"/>
      <c r="U28" s="30"/>
      <c r="V28" s="30"/>
      <c r="W28" s="30"/>
      <c r="X28" s="5"/>
    </row>
    <row r="29" spans="2:24">
      <c r="B29" s="25"/>
      <c r="C29" s="5"/>
      <c r="D29" s="83" t="s">
        <v>268</v>
      </c>
      <c r="E29" s="20"/>
      <c r="F29" s="84"/>
      <c r="G29" s="54">
        <f>SUMIF(廃業費[経費区分],D29,廃業費[補助事業に要する経費
（税抜き）])</f>
        <v>0</v>
      </c>
      <c r="H29" s="301">
        <f>SUMIF(廃業費[経費区分],D29,廃業費[補助対象経費
（税抜き）])</f>
        <v>0</v>
      </c>
      <c r="I29" s="343"/>
      <c r="J29" s="46"/>
      <c r="K29" s="30"/>
      <c r="L29" s="30"/>
      <c r="M29" s="5" t="s">
        <v>0</v>
      </c>
      <c r="N29" s="5"/>
      <c r="O29" s="5"/>
      <c r="P29" s="30"/>
      <c r="Q29" s="30"/>
      <c r="R29" s="30"/>
      <c r="S29" s="30"/>
      <c r="T29" s="30"/>
      <c r="U29" s="30"/>
      <c r="V29" s="30"/>
      <c r="W29" s="30"/>
      <c r="X29" s="5"/>
    </row>
    <row r="30" spans="2:24">
      <c r="B30" s="25"/>
      <c r="C30" s="5"/>
      <c r="D30" s="18" t="s">
        <v>269</v>
      </c>
      <c r="E30" s="16"/>
      <c r="F30" s="14"/>
      <c r="G30" s="37">
        <f>SUMIF(廃業費[経費区分],D30,廃業費[補助事業に要する経費
（税抜き）])</f>
        <v>0</v>
      </c>
      <c r="H30" s="302">
        <f>SUMIF(廃業費[経費区分],D30,廃業費[補助対象経費
（税抜き）])</f>
        <v>0</v>
      </c>
      <c r="I30" s="343"/>
      <c r="J30" s="46"/>
      <c r="K30" s="30"/>
      <c r="L30" s="30"/>
      <c r="M30" s="5" t="s">
        <v>0</v>
      </c>
      <c r="N30" s="5"/>
      <c r="O30" s="5"/>
      <c r="P30" s="30"/>
      <c r="Q30" s="30"/>
      <c r="R30" s="30"/>
      <c r="S30" s="30"/>
      <c r="T30" s="30"/>
      <c r="U30" s="30"/>
      <c r="V30" s="30"/>
      <c r="W30" s="30"/>
      <c r="X30" s="5"/>
    </row>
    <row r="31" spans="2:24">
      <c r="B31" s="25"/>
      <c r="C31" s="5"/>
      <c r="D31" s="83" t="s">
        <v>339</v>
      </c>
      <c r="E31" s="20"/>
      <c r="F31" s="84"/>
      <c r="G31" s="54">
        <f>SUMIF(廃業費[経費区分],D31,廃業費[補助事業に要する経費
（税抜き）])</f>
        <v>0</v>
      </c>
      <c r="H31" s="301">
        <f>SUMIF(廃業費[経費区分],D31,廃業費[補助対象経費
（税抜き）])</f>
        <v>0</v>
      </c>
      <c r="I31" s="343"/>
      <c r="J31" s="46"/>
      <c r="K31" s="30"/>
      <c r="L31" s="30"/>
      <c r="M31" s="5" t="s">
        <v>0</v>
      </c>
      <c r="N31" s="5"/>
      <c r="O31" s="5"/>
      <c r="P31" s="30"/>
      <c r="Q31" s="30"/>
      <c r="R31" s="30"/>
      <c r="S31" s="30"/>
      <c r="T31" s="30"/>
      <c r="U31" s="30"/>
      <c r="V31" s="30"/>
      <c r="W31" s="30"/>
      <c r="X31" s="5"/>
    </row>
    <row r="32" spans="2:24" ht="17.399999999999999" thickBot="1">
      <c r="B32" s="25"/>
      <c r="C32" s="5"/>
      <c r="D32" s="347" t="s">
        <v>338</v>
      </c>
      <c r="E32" s="348"/>
      <c r="F32" s="349"/>
      <c r="G32" s="350">
        <f>SUMIF(廃業費[経費区分],D32,廃業費[補助事業に要する経費
（税抜き）])</f>
        <v>0</v>
      </c>
      <c r="H32" s="351">
        <f>SUMIF(廃業費[経費区分],D32,廃業費[補助対象経費
（税抜き）])</f>
        <v>0</v>
      </c>
      <c r="I32" s="343"/>
      <c r="J32" s="46"/>
      <c r="K32" s="30"/>
      <c r="L32" s="30"/>
      <c r="M32" s="5" t="s">
        <v>0</v>
      </c>
      <c r="N32" s="5"/>
      <c r="O32" s="5"/>
      <c r="P32" s="30"/>
      <c r="Q32" s="30"/>
      <c r="R32" s="30"/>
      <c r="S32" s="30"/>
      <c r="T32" s="30"/>
      <c r="U32" s="30"/>
      <c r="V32" s="30"/>
      <c r="W32" s="30"/>
      <c r="X32" s="5"/>
    </row>
    <row r="33" spans="2:24">
      <c r="B33" s="25"/>
      <c r="C33" s="5"/>
      <c r="D33" s="5"/>
      <c r="E33" s="5"/>
      <c r="F33" s="5"/>
      <c r="G33" s="49"/>
      <c r="H33" s="49"/>
      <c r="I33" s="50"/>
      <c r="J33" s="46"/>
      <c r="K33" s="30"/>
      <c r="L33" s="30"/>
      <c r="M33" s="5" t="s">
        <v>0</v>
      </c>
      <c r="N33" s="5"/>
      <c r="O33" s="5"/>
      <c r="P33" s="30"/>
      <c r="Q33" s="30"/>
      <c r="R33" s="30"/>
      <c r="S33" s="30"/>
      <c r="T33" s="30"/>
      <c r="U33" s="30"/>
      <c r="V33" s="30"/>
      <c r="W33" s="30"/>
      <c r="X33" s="5"/>
    </row>
    <row r="34" spans="2:24" ht="21" thickBot="1">
      <c r="B34" s="25"/>
      <c r="C34" s="5"/>
      <c r="D34" s="27" t="s">
        <v>271</v>
      </c>
      <c r="E34" s="27"/>
      <c r="F34" s="27"/>
      <c r="G34" s="5"/>
      <c r="H34" s="345">
        <v>2000000</v>
      </c>
      <c r="J34" s="46"/>
      <c r="K34" s="30"/>
      <c r="L34" s="30"/>
      <c r="M34" s="5" t="s">
        <v>0</v>
      </c>
      <c r="N34" s="5"/>
      <c r="P34" s="30"/>
      <c r="Q34" s="30"/>
      <c r="R34" s="30"/>
      <c r="S34" s="30"/>
      <c r="T34" s="30"/>
      <c r="U34" s="30"/>
      <c r="V34" s="30"/>
      <c r="W34" s="30"/>
      <c r="X34" s="5"/>
    </row>
    <row r="35" spans="2:24" ht="17.399999999999999" thickBot="1">
      <c r="B35" s="25"/>
      <c r="C35" s="5"/>
      <c r="D35" s="77" t="s">
        <v>272</v>
      </c>
      <c r="E35" s="76"/>
      <c r="F35" s="71" t="s">
        <v>273</v>
      </c>
      <c r="G35" s="332" t="s">
        <v>331</v>
      </c>
      <c r="H35" s="304" t="s">
        <v>274</v>
      </c>
      <c r="I35" s="334" t="s">
        <v>332</v>
      </c>
      <c r="J35" s="46"/>
      <c r="K35" s="30"/>
      <c r="L35" s="30"/>
      <c r="M35" s="5" t="s">
        <v>0</v>
      </c>
      <c r="N35" s="5"/>
      <c r="P35" s="30"/>
      <c r="Q35" s="30"/>
      <c r="R35" s="30"/>
      <c r="S35" s="30"/>
      <c r="T35" s="30"/>
      <c r="U35" s="30"/>
      <c r="V35" s="30"/>
      <c r="W35" s="30"/>
      <c r="X35" s="5"/>
    </row>
    <row r="36" spans="2:24">
      <c r="B36" s="25"/>
      <c r="C36" s="5"/>
      <c r="D36" s="66"/>
      <c r="E36" s="67" t="s">
        <v>275</v>
      </c>
      <c r="F36" s="14"/>
      <c r="G36" s="37">
        <f>SUMIF(委託費[有資格者
によるDD],'【申請者入力】費目別明細書（委託費）'!S26,委託費[補助対象経費
（税抜き）])</f>
        <v>0</v>
      </c>
      <c r="H36" s="37">
        <f>H34/G6</f>
        <v>3000000</v>
      </c>
      <c r="I36" s="38">
        <f>IF(G36="",0,MIN(G36,H36))</f>
        <v>0</v>
      </c>
      <c r="J36" s="46"/>
      <c r="K36" s="30"/>
      <c r="L36" s="30"/>
      <c r="M36" s="5" t="s">
        <v>0</v>
      </c>
      <c r="N36" s="5"/>
      <c r="P36" s="30"/>
      <c r="Q36" s="30"/>
      <c r="R36" s="30"/>
      <c r="S36" s="30"/>
      <c r="T36" s="30"/>
      <c r="U36" s="30"/>
      <c r="V36" s="30"/>
      <c r="W36" s="30"/>
      <c r="X36" s="5"/>
    </row>
    <row r="37" spans="2:24">
      <c r="B37" s="25"/>
      <c r="C37" s="5"/>
      <c r="D37" s="18"/>
      <c r="E37" s="16" t="s">
        <v>259</v>
      </c>
      <c r="G37" s="37">
        <f>SUMIF(委託費[有資格者
によるDD],'【申請者入力】費目別明細書（委託費）'!S25,委託費[補助対象経費
（税抜き）])</f>
        <v>0</v>
      </c>
      <c r="H37" s="333" t="s">
        <v>21</v>
      </c>
      <c r="I37" s="38">
        <f>SUM(I38:I42)</f>
        <v>0</v>
      </c>
      <c r="J37" s="46"/>
      <c r="K37" s="30"/>
      <c r="L37" s="30"/>
      <c r="M37" s="5" t="s">
        <v>0</v>
      </c>
      <c r="N37" s="5"/>
      <c r="P37" s="30"/>
      <c r="Q37" s="30"/>
      <c r="R37" s="30"/>
      <c r="S37" s="30"/>
      <c r="T37" s="30"/>
      <c r="U37" s="30"/>
      <c r="V37" s="30"/>
      <c r="W37" s="30"/>
      <c r="X37" s="5"/>
    </row>
    <row r="38" spans="2:24">
      <c r="B38" s="25"/>
      <c r="C38" s="5"/>
      <c r="D38" s="51" t="str" cm="1">
        <f t="array" ref="D38">_xlfn._xlws.FILTER(委託費[経費No.],委託費[有資格者
によるDD]="該当あり","")</f>
        <v/>
      </c>
      <c r="E38" s="16"/>
      <c r="F38" s="14" t="s">
        <v>276</v>
      </c>
      <c r="G38" s="37">
        <f>_xlfn.XLOOKUP(D38,委託費[経費No.],委託費[補助対象経費
（税抜き）],"")</f>
        <v>0</v>
      </c>
      <c r="H38" s="37">
        <f>$H$34/$G$6</f>
        <v>3000000</v>
      </c>
      <c r="I38" s="38">
        <f>IF(G38="",0,MIN(G38,H38))</f>
        <v>0</v>
      </c>
      <c r="J38" s="46"/>
      <c r="K38" s="30"/>
      <c r="L38" s="30"/>
      <c r="M38" s="5" t="s">
        <v>0</v>
      </c>
      <c r="N38" s="5"/>
      <c r="P38" s="30"/>
      <c r="Q38" s="30"/>
      <c r="R38" s="30"/>
      <c r="S38" s="30"/>
      <c r="T38" s="30"/>
      <c r="U38" s="30"/>
      <c r="V38" s="30"/>
      <c r="W38" s="30"/>
      <c r="X38" s="5"/>
    </row>
    <row r="39" spans="2:24">
      <c r="B39" s="25"/>
      <c r="C39" s="5"/>
      <c r="D39" s="51"/>
      <c r="E39" s="16"/>
      <c r="F39" s="14" t="s">
        <v>277</v>
      </c>
      <c r="G39" s="37" t="str">
        <f>_xlfn.XLOOKUP(D39,委託費[経費No.],委託費[補助対象経費
（税抜き）],"")</f>
        <v/>
      </c>
      <c r="H39" s="37">
        <f>$H$34/$G$6</f>
        <v>3000000</v>
      </c>
      <c r="I39" s="38">
        <f>IF(G39="",0,MIN(G39,H39))</f>
        <v>0</v>
      </c>
      <c r="J39" s="46"/>
      <c r="K39" s="30"/>
      <c r="L39" s="30"/>
      <c r="M39" s="5" t="s">
        <v>0</v>
      </c>
      <c r="N39" s="5"/>
      <c r="P39" s="30"/>
      <c r="Q39" s="30"/>
      <c r="R39" s="30"/>
      <c r="S39" s="30"/>
      <c r="T39" s="30"/>
      <c r="U39" s="30"/>
      <c r="V39" s="30"/>
      <c r="W39" s="30"/>
      <c r="X39" s="5"/>
    </row>
    <row r="40" spans="2:24">
      <c r="B40" s="25"/>
      <c r="C40" s="5"/>
      <c r="D40" s="51"/>
      <c r="E40" s="16"/>
      <c r="F40" s="14" t="s">
        <v>278</v>
      </c>
      <c r="G40" s="37" t="str">
        <f>_xlfn.XLOOKUP(D40,委託費[経費No.],委託費[補助対象経費
（税抜き）],"")</f>
        <v/>
      </c>
      <c r="H40" s="37">
        <f>$H$34/$G$6</f>
        <v>3000000</v>
      </c>
      <c r="I40" s="38">
        <f>IF(G40="",0,MIN(G40,H40))</f>
        <v>0</v>
      </c>
      <c r="J40" s="46"/>
      <c r="K40" s="30"/>
      <c r="L40" s="30"/>
      <c r="M40" s="5" t="s">
        <v>0</v>
      </c>
      <c r="N40" s="5"/>
      <c r="P40" s="30"/>
      <c r="Q40" s="30"/>
      <c r="R40" s="30"/>
      <c r="S40" s="30"/>
      <c r="T40" s="30"/>
      <c r="U40" s="30"/>
      <c r="V40" s="30"/>
      <c r="W40" s="30"/>
      <c r="X40" s="5"/>
    </row>
    <row r="41" spans="2:24">
      <c r="B41" s="25"/>
      <c r="C41" s="5"/>
      <c r="D41" s="51"/>
      <c r="E41" s="16"/>
      <c r="F41" s="14" t="s">
        <v>279</v>
      </c>
      <c r="G41" s="37" t="str">
        <f>_xlfn.XLOOKUP(D41,委託費[経費No.],委託費[補助対象経費
（税抜き）],"")</f>
        <v/>
      </c>
      <c r="H41" s="37">
        <f>$H$34/$G$6</f>
        <v>3000000</v>
      </c>
      <c r="I41" s="38">
        <f>IF(G41="",0,MIN(G41,H41))</f>
        <v>0</v>
      </c>
      <c r="J41" s="46"/>
      <c r="K41" s="30"/>
      <c r="L41" s="30"/>
      <c r="M41" s="5" t="s">
        <v>0</v>
      </c>
      <c r="N41" s="5"/>
      <c r="P41" s="30"/>
      <c r="Q41" s="30"/>
      <c r="R41" s="30"/>
      <c r="S41" s="30"/>
      <c r="T41" s="30"/>
      <c r="U41" s="30"/>
      <c r="V41" s="30"/>
      <c r="W41" s="30"/>
      <c r="X41" s="5"/>
    </row>
    <row r="42" spans="2:24" ht="17.399999999999999" thickBot="1">
      <c r="B42" s="25"/>
      <c r="C42" s="5"/>
      <c r="D42" s="52"/>
      <c r="E42" s="13"/>
      <c r="F42" s="15" t="s">
        <v>280</v>
      </c>
      <c r="G42" s="39" t="str">
        <f>_xlfn.XLOOKUP(D42,委託費[経費No.],委託費[補助対象経費
（税抜き）],"")</f>
        <v/>
      </c>
      <c r="H42" s="39">
        <f>$H$34/$G$6</f>
        <v>3000000</v>
      </c>
      <c r="I42" s="40">
        <f>IF(G42="",0,MIN(G42,H42))</f>
        <v>0</v>
      </c>
      <c r="J42" s="46"/>
      <c r="K42" s="30"/>
      <c r="L42" s="30"/>
      <c r="M42" s="5" t="s">
        <v>0</v>
      </c>
      <c r="N42" s="5"/>
      <c r="P42" s="30"/>
      <c r="Q42" s="30"/>
      <c r="R42" s="30"/>
      <c r="S42" s="30"/>
      <c r="T42" s="30"/>
      <c r="U42" s="30"/>
      <c r="V42" s="30"/>
      <c r="W42" s="30"/>
      <c r="X42" s="5"/>
    </row>
    <row r="43" spans="2:24">
      <c r="B43" s="25"/>
      <c r="C43" s="5"/>
      <c r="D43" s="5"/>
      <c r="E43" s="5"/>
      <c r="F43" s="5"/>
      <c r="G43" s="5"/>
      <c r="H43" s="5"/>
      <c r="I43" s="5"/>
      <c r="J43" s="26"/>
      <c r="K43" s="5"/>
      <c r="L43" s="5"/>
      <c r="M43" s="5" t="s">
        <v>0</v>
      </c>
      <c r="N43" s="5"/>
      <c r="O43" s="5"/>
      <c r="P43" s="5"/>
      <c r="Q43" s="5"/>
      <c r="R43" s="5"/>
      <c r="S43" s="5"/>
      <c r="T43" s="5"/>
      <c r="U43" s="5"/>
      <c r="V43" s="5"/>
      <c r="W43" s="5"/>
      <c r="X43" s="5"/>
    </row>
    <row r="44" spans="2:24">
      <c r="B44" s="25"/>
      <c r="C44" s="5"/>
      <c r="D44" s="5"/>
      <c r="E44" s="5"/>
      <c r="F44" s="5"/>
      <c r="G44" s="5"/>
      <c r="H44" s="346">
        <v>6000000</v>
      </c>
      <c r="J44" s="26"/>
      <c r="K44" s="5"/>
      <c r="L44" s="5"/>
      <c r="M44" s="5" t="s">
        <v>0</v>
      </c>
      <c r="N44" s="5"/>
      <c r="O44" s="5"/>
      <c r="P44" s="5"/>
      <c r="Q44" s="5"/>
      <c r="R44" s="5"/>
      <c r="S44" s="5"/>
      <c r="T44" s="5"/>
      <c r="U44" s="5"/>
      <c r="V44" s="5"/>
      <c r="W44" s="5"/>
      <c r="X44" s="5"/>
    </row>
    <row r="45" spans="2:24" ht="21" thickBot="1">
      <c r="B45" s="25"/>
      <c r="C45" s="5"/>
      <c r="D45" s="27" t="s">
        <v>281</v>
      </c>
      <c r="E45" s="27"/>
      <c r="F45" s="27"/>
      <c r="G45" s="5"/>
      <c r="H45" s="346">
        <v>2000000</v>
      </c>
      <c r="I45" s="5"/>
      <c r="J45" s="26"/>
      <c r="K45" s="5"/>
      <c r="L45" s="5"/>
      <c r="M45" s="5" t="s">
        <v>0</v>
      </c>
      <c r="N45" s="30"/>
      <c r="O45" s="30"/>
      <c r="P45" s="30"/>
      <c r="Q45" s="30"/>
      <c r="R45" s="30"/>
      <c r="S45" s="30"/>
      <c r="T45" s="5"/>
      <c r="U45" s="5"/>
      <c r="V45" s="5"/>
      <c r="W45" s="5"/>
      <c r="X45" s="5"/>
    </row>
    <row r="46" spans="2:24" ht="17.399999999999999" thickBot="1">
      <c r="B46" s="25"/>
      <c r="C46" s="5"/>
      <c r="D46" s="70" t="s">
        <v>246</v>
      </c>
      <c r="E46" s="76"/>
      <c r="F46" s="76"/>
      <c r="G46" s="299" t="s">
        <v>250</v>
      </c>
      <c r="H46" s="304" t="s">
        <v>282</v>
      </c>
      <c r="I46" s="304" t="s">
        <v>283</v>
      </c>
      <c r="J46" s="47"/>
      <c r="K46" s="32"/>
      <c r="L46" s="32"/>
      <c r="M46" s="5" t="s">
        <v>0</v>
      </c>
      <c r="N46" s="30"/>
      <c r="O46" s="31"/>
      <c r="P46" s="31"/>
      <c r="Q46" s="31"/>
      <c r="R46" s="31"/>
      <c r="S46" s="31"/>
      <c r="T46" s="32"/>
      <c r="U46" s="5"/>
      <c r="V46" s="5"/>
      <c r="W46" s="5"/>
      <c r="X46" s="5"/>
    </row>
    <row r="47" spans="2:24">
      <c r="B47" s="25"/>
      <c r="C47" s="5"/>
      <c r="D47" s="314" t="s">
        <v>284</v>
      </c>
      <c r="E47" s="73"/>
      <c r="F47" s="73"/>
      <c r="G47" s="300"/>
      <c r="H47" s="53"/>
      <c r="I47" s="41"/>
      <c r="J47" s="26"/>
      <c r="K47" s="5"/>
      <c r="L47" s="5"/>
      <c r="M47" s="5" t="s">
        <v>0</v>
      </c>
      <c r="N47" s="30"/>
      <c r="O47" s="30"/>
      <c r="P47" s="30"/>
      <c r="Q47" s="30"/>
      <c r="R47" s="30"/>
      <c r="S47" s="30"/>
      <c r="T47" s="5"/>
      <c r="U47" s="5"/>
      <c r="V47" s="5"/>
      <c r="W47" s="5"/>
      <c r="X47" s="5"/>
    </row>
    <row r="48" spans="2:24">
      <c r="B48" s="25"/>
      <c r="C48" s="5"/>
      <c r="D48" s="315"/>
      <c r="E48" s="321" t="s">
        <v>285</v>
      </c>
      <c r="F48" s="19"/>
      <c r="G48" s="301"/>
      <c r="H48" s="54"/>
      <c r="I48" s="42"/>
      <c r="J48" s="26"/>
      <c r="K48" s="5"/>
      <c r="L48" s="5"/>
      <c r="M48" s="5" t="s">
        <v>0</v>
      </c>
      <c r="N48" s="30"/>
      <c r="O48" s="30"/>
      <c r="P48" s="30"/>
      <c r="Q48" s="30"/>
      <c r="R48" s="30"/>
      <c r="S48" s="30"/>
      <c r="T48" s="5"/>
      <c r="U48" s="5"/>
      <c r="V48" s="5"/>
      <c r="W48" s="5"/>
      <c r="X48" s="5"/>
    </row>
    <row r="49" spans="2:24">
      <c r="B49" s="25"/>
      <c r="C49" s="5"/>
      <c r="D49" s="316"/>
      <c r="E49" s="322"/>
      <c r="F49" s="16" t="s">
        <v>286</v>
      </c>
      <c r="G49" s="302">
        <f>SUM(H16:H17,H21:H25)</f>
        <v>0</v>
      </c>
      <c r="H49" s="305" t="s">
        <v>21</v>
      </c>
      <c r="I49" s="55" t="s">
        <v>21</v>
      </c>
      <c r="J49" s="26"/>
      <c r="K49" s="5"/>
      <c r="L49" s="5"/>
      <c r="M49" s="5" t="s">
        <v>0</v>
      </c>
      <c r="N49" s="30"/>
      <c r="O49" s="30"/>
      <c r="P49" s="30"/>
      <c r="Q49" s="30"/>
      <c r="R49" s="30"/>
      <c r="S49" s="30"/>
      <c r="T49" s="5"/>
      <c r="U49" s="5"/>
      <c r="V49" s="5"/>
      <c r="W49" s="5"/>
      <c r="X49" s="5"/>
    </row>
    <row r="50" spans="2:24">
      <c r="B50" s="25"/>
      <c r="C50" s="5"/>
      <c r="D50" s="316"/>
      <c r="E50" s="323"/>
      <c r="F50" s="16" t="s">
        <v>287</v>
      </c>
      <c r="G50" s="302">
        <f>SUM(I36:I37)</f>
        <v>0</v>
      </c>
      <c r="H50" s="305" t="s">
        <v>21</v>
      </c>
      <c r="I50" s="55" t="s">
        <v>21</v>
      </c>
      <c r="J50" s="26"/>
      <c r="K50" s="5"/>
      <c r="L50" s="5"/>
      <c r="M50" s="5" t="s">
        <v>0</v>
      </c>
      <c r="N50" s="30"/>
      <c r="O50" s="30"/>
      <c r="P50" s="30"/>
      <c r="Q50" s="30"/>
      <c r="R50" s="30"/>
      <c r="S50" s="30"/>
      <c r="T50" s="5"/>
      <c r="U50" s="5"/>
      <c r="V50" s="5"/>
      <c r="W50" s="5"/>
      <c r="X50" s="5"/>
    </row>
    <row r="51" spans="2:24">
      <c r="B51" s="25"/>
      <c r="C51" s="5"/>
      <c r="D51" s="315"/>
      <c r="E51" s="324" t="s">
        <v>288</v>
      </c>
      <c r="F51" s="320"/>
      <c r="G51" s="301"/>
      <c r="H51" s="54"/>
      <c r="I51" s="42"/>
      <c r="J51" s="26"/>
      <c r="K51" s="5"/>
      <c r="L51" s="5"/>
      <c r="M51" s="5" t="s">
        <v>0</v>
      </c>
      <c r="N51" s="30"/>
      <c r="O51" s="30"/>
      <c r="P51" s="30"/>
      <c r="Q51" s="30"/>
      <c r="R51" s="30"/>
      <c r="S51" s="30"/>
      <c r="T51" s="5"/>
      <c r="U51" s="5"/>
      <c r="V51" s="5"/>
      <c r="W51" s="5"/>
      <c r="X51" s="5"/>
    </row>
    <row r="52" spans="2:24">
      <c r="B52" s="25"/>
      <c r="C52" s="5"/>
      <c r="D52" s="316"/>
      <c r="E52" s="322"/>
      <c r="F52" s="16" t="s">
        <v>81</v>
      </c>
      <c r="G52" s="302">
        <f>IF(G49&gt;=H52,G49,(MIN(SUM(G49:G50),H52)))</f>
        <v>0</v>
      </c>
      <c r="H52" s="37">
        <f>H44/G6</f>
        <v>9000000</v>
      </c>
      <c r="I52" s="55" t="s">
        <v>21</v>
      </c>
      <c r="J52" s="26"/>
      <c r="K52" s="5"/>
      <c r="L52" s="5"/>
      <c r="M52" s="5" t="s">
        <v>0</v>
      </c>
      <c r="N52" s="30"/>
      <c r="O52" s="30"/>
      <c r="P52" s="30"/>
      <c r="Q52" s="30"/>
      <c r="R52" s="30"/>
      <c r="S52" s="30"/>
      <c r="T52" s="5"/>
      <c r="U52" s="5"/>
      <c r="V52" s="5"/>
      <c r="W52" s="5"/>
      <c r="X52" s="5"/>
    </row>
    <row r="53" spans="2:24">
      <c r="B53" s="25"/>
      <c r="C53" s="5"/>
      <c r="D53" s="317"/>
      <c r="E53" s="329"/>
      <c r="F53" s="307" t="s">
        <v>85</v>
      </c>
      <c r="G53" s="308">
        <f>MAX(0,_xlfn.IFS(G49&gt;=H52,G50,G49&lt;H52,IF(SUM(G49:G50)&lt;=H52,"0",SUM(G49:G50)-H52)))</f>
        <v>0</v>
      </c>
      <c r="H53" s="309" t="s">
        <v>21</v>
      </c>
      <c r="I53" s="310" t="s">
        <v>21</v>
      </c>
      <c r="J53" s="26"/>
      <c r="K53" s="5"/>
      <c r="L53" s="5"/>
      <c r="M53" s="5" t="s">
        <v>0</v>
      </c>
      <c r="N53" s="30"/>
      <c r="O53" s="30"/>
      <c r="P53" s="30"/>
      <c r="Q53" s="30"/>
      <c r="R53" s="30"/>
      <c r="S53" s="30"/>
      <c r="T53" s="5"/>
      <c r="U53" s="5"/>
      <c r="V53" s="5"/>
      <c r="W53" s="5"/>
      <c r="X53" s="5"/>
    </row>
    <row r="54" spans="2:24">
      <c r="B54" s="25"/>
      <c r="C54" s="5"/>
      <c r="D54" s="316" t="s">
        <v>289</v>
      </c>
      <c r="E54" s="73"/>
      <c r="F54" s="73"/>
      <c r="G54" s="300"/>
      <c r="H54" s="74"/>
      <c r="I54" s="75"/>
      <c r="J54" s="26"/>
      <c r="K54" s="5"/>
      <c r="L54" s="5"/>
      <c r="M54" s="5" t="s">
        <v>0</v>
      </c>
      <c r="N54" s="30"/>
      <c r="O54" s="30"/>
      <c r="P54" s="30"/>
      <c r="Q54" s="30"/>
      <c r="R54" s="30"/>
      <c r="S54" s="30"/>
      <c r="T54" s="5"/>
      <c r="U54" s="5"/>
      <c r="V54" s="5"/>
      <c r="W54" s="5"/>
      <c r="X54" s="5"/>
    </row>
    <row r="55" spans="2:24">
      <c r="B55" s="25"/>
      <c r="C55" s="5"/>
      <c r="D55" s="318"/>
      <c r="E55" s="325"/>
      <c r="F55" s="17" t="s">
        <v>318</v>
      </c>
      <c r="G55" s="302">
        <f>SUM(G16:G18,G21:G25)</f>
        <v>0</v>
      </c>
      <c r="H55" s="305" t="s">
        <v>21</v>
      </c>
      <c r="I55" s="55" t="s">
        <v>21</v>
      </c>
      <c r="J55" s="26"/>
      <c r="K55" s="5"/>
      <c r="L55" s="5"/>
      <c r="M55" s="5" t="s">
        <v>0</v>
      </c>
      <c r="N55" s="30"/>
      <c r="O55" s="30"/>
      <c r="P55" s="30"/>
      <c r="Q55" s="30"/>
      <c r="R55" s="30"/>
      <c r="S55" s="30"/>
      <c r="T55" s="5"/>
      <c r="U55" s="5"/>
      <c r="V55" s="5"/>
      <c r="W55" s="5"/>
      <c r="X55" s="5"/>
    </row>
    <row r="56" spans="2:24">
      <c r="B56" s="25"/>
      <c r="C56" s="5"/>
      <c r="D56" s="318"/>
      <c r="E56" s="326"/>
      <c r="F56" s="17" t="s">
        <v>88</v>
      </c>
      <c r="G56" s="302">
        <f>SUM(G52:G53)</f>
        <v>0</v>
      </c>
      <c r="H56" s="305" t="s">
        <v>21</v>
      </c>
      <c r="I56" s="55" t="s">
        <v>21</v>
      </c>
      <c r="J56" s="26"/>
      <c r="K56" s="5"/>
      <c r="L56" s="5"/>
      <c r="M56" s="5" t="s">
        <v>0</v>
      </c>
      <c r="N56" s="30"/>
      <c r="O56" s="30"/>
      <c r="P56" s="30"/>
      <c r="Q56" s="30"/>
      <c r="R56" s="30"/>
      <c r="S56" s="30"/>
      <c r="T56" s="5"/>
      <c r="U56" s="5"/>
      <c r="V56" s="5"/>
      <c r="W56" s="5"/>
      <c r="X56" s="5"/>
    </row>
    <row r="57" spans="2:24">
      <c r="B57" s="25"/>
      <c r="C57" s="5"/>
      <c r="D57" s="319"/>
      <c r="E57" s="330"/>
      <c r="F57" s="311" t="s">
        <v>90</v>
      </c>
      <c r="G57" s="308">
        <f>INT(SUM(MIN(G52*G6,H57,G10),MIN(G53*G6,I57,G11)))</f>
        <v>0</v>
      </c>
      <c r="H57" s="312">
        <v>6000000</v>
      </c>
      <c r="I57" s="313">
        <v>2000000</v>
      </c>
      <c r="J57" s="26"/>
      <c r="K57" s="5"/>
      <c r="L57" s="5"/>
      <c r="M57" s="5" t="s">
        <v>0</v>
      </c>
      <c r="N57" s="30"/>
      <c r="O57" s="30"/>
      <c r="P57" s="30"/>
      <c r="Q57" s="30"/>
      <c r="R57" s="30"/>
      <c r="S57" s="30"/>
      <c r="T57" s="5"/>
      <c r="U57" s="5"/>
      <c r="V57" s="5"/>
      <c r="W57" s="5"/>
      <c r="X57" s="5"/>
    </row>
    <row r="58" spans="2:24">
      <c r="B58" s="25"/>
      <c r="C58" s="5"/>
      <c r="D58" s="316" t="s">
        <v>290</v>
      </c>
      <c r="E58" s="73"/>
      <c r="F58" s="73"/>
      <c r="G58" s="300"/>
      <c r="H58" s="74"/>
      <c r="I58" s="75"/>
      <c r="J58" s="26"/>
      <c r="K58" s="5"/>
      <c r="L58" s="5"/>
      <c r="M58" s="5" t="s">
        <v>0</v>
      </c>
      <c r="N58" s="30"/>
      <c r="O58" s="30"/>
      <c r="P58" s="30"/>
      <c r="Q58" s="30"/>
      <c r="R58" s="30"/>
      <c r="S58" s="30"/>
      <c r="T58" s="5"/>
      <c r="U58" s="5"/>
      <c r="V58" s="5"/>
      <c r="W58" s="5"/>
      <c r="X58" s="5"/>
    </row>
    <row r="59" spans="2:24">
      <c r="B59" s="25"/>
      <c r="C59" s="5"/>
      <c r="D59" s="318"/>
      <c r="E59" s="325"/>
      <c r="F59" s="17" t="s">
        <v>334</v>
      </c>
      <c r="G59" s="302">
        <f>SUM(G26:G32)</f>
        <v>0</v>
      </c>
      <c r="H59" s="305" t="s">
        <v>21</v>
      </c>
      <c r="I59" s="55" t="s">
        <v>21</v>
      </c>
      <c r="J59" s="26"/>
      <c r="K59" s="5"/>
      <c r="L59" s="5"/>
      <c r="M59" s="5" t="s">
        <v>0</v>
      </c>
      <c r="N59" s="30"/>
      <c r="O59" s="30"/>
      <c r="P59" s="30"/>
      <c r="Q59" s="30"/>
      <c r="R59" s="30"/>
      <c r="S59" s="30"/>
      <c r="T59" s="5"/>
      <c r="U59" s="5"/>
      <c r="V59" s="5"/>
      <c r="W59" s="5"/>
      <c r="X59" s="5"/>
    </row>
    <row r="60" spans="2:24">
      <c r="B60" s="25"/>
      <c r="C60" s="5"/>
      <c r="D60" s="318"/>
      <c r="E60" s="326"/>
      <c r="F60" s="17" t="s">
        <v>92</v>
      </c>
      <c r="G60" s="302">
        <f>SUM(H26:H32)</f>
        <v>0</v>
      </c>
      <c r="H60" s="305" t="s">
        <v>21</v>
      </c>
      <c r="I60" s="55" t="s">
        <v>21</v>
      </c>
      <c r="J60" s="26"/>
      <c r="K60" s="5"/>
      <c r="L60" s="5"/>
      <c r="M60" s="5" t="s">
        <v>0</v>
      </c>
      <c r="N60" s="30"/>
      <c r="O60" s="30"/>
      <c r="P60" s="30"/>
      <c r="Q60" s="30"/>
      <c r="R60" s="30"/>
      <c r="S60" s="30"/>
      <c r="T60" s="5"/>
      <c r="U60" s="5"/>
      <c r="V60" s="5"/>
      <c r="W60" s="5"/>
      <c r="X60" s="5"/>
    </row>
    <row r="61" spans="2:24">
      <c r="B61" s="25"/>
      <c r="C61" s="5"/>
      <c r="D61" s="319"/>
      <c r="E61" s="330"/>
      <c r="F61" s="311" t="s">
        <v>94</v>
      </c>
      <c r="G61" s="308">
        <f>INT(MIN(G60*G6,H61,G12))</f>
        <v>0</v>
      </c>
      <c r="H61" s="312">
        <v>3000000</v>
      </c>
      <c r="I61" s="310" t="s">
        <v>21</v>
      </c>
      <c r="J61" s="26"/>
      <c r="K61" s="5"/>
      <c r="L61" s="5"/>
      <c r="M61" s="5" t="s">
        <v>0</v>
      </c>
      <c r="N61" s="30"/>
      <c r="O61" s="30"/>
      <c r="P61" s="30"/>
      <c r="Q61" s="30"/>
      <c r="R61" s="30"/>
      <c r="S61" s="30"/>
      <c r="T61" s="5"/>
      <c r="U61" s="5"/>
      <c r="V61" s="5"/>
      <c r="W61" s="5"/>
      <c r="X61" s="5"/>
    </row>
    <row r="62" spans="2:24">
      <c r="B62" s="25"/>
      <c r="C62" s="5"/>
      <c r="D62" s="316" t="s">
        <v>291</v>
      </c>
      <c r="E62" s="73"/>
      <c r="F62" s="73"/>
      <c r="G62" s="300"/>
      <c r="H62" s="74"/>
      <c r="I62" s="75"/>
      <c r="J62" s="26"/>
      <c r="K62" s="5"/>
      <c r="L62" s="5"/>
      <c r="M62" s="5" t="s">
        <v>0</v>
      </c>
      <c r="N62" s="30"/>
      <c r="O62" s="30"/>
      <c r="P62" s="30"/>
      <c r="Q62" s="30"/>
      <c r="R62" s="30"/>
      <c r="S62" s="30"/>
      <c r="T62" s="5"/>
      <c r="U62" s="5"/>
      <c r="V62" s="5"/>
      <c r="W62" s="5"/>
      <c r="X62" s="5"/>
    </row>
    <row r="63" spans="2:24">
      <c r="B63" s="25"/>
      <c r="C63" s="5"/>
      <c r="D63" s="316"/>
      <c r="E63" s="327"/>
      <c r="F63" s="16" t="s">
        <v>333</v>
      </c>
      <c r="G63" s="302">
        <f>SUM(G55,G59)</f>
        <v>0</v>
      </c>
      <c r="H63" s="305" t="s">
        <v>21</v>
      </c>
      <c r="I63" s="55" t="s">
        <v>21</v>
      </c>
      <c r="J63" s="26"/>
      <c r="K63" s="5"/>
      <c r="L63" s="5"/>
      <c r="M63" s="5" t="s">
        <v>0</v>
      </c>
      <c r="N63" s="30"/>
      <c r="O63" s="30"/>
      <c r="P63" s="30"/>
      <c r="Q63" s="30"/>
      <c r="R63" s="30"/>
      <c r="S63" s="30"/>
      <c r="T63" s="5"/>
      <c r="U63" s="5"/>
      <c r="V63" s="5"/>
      <c r="W63" s="5"/>
      <c r="X63" s="5"/>
    </row>
    <row r="64" spans="2:24">
      <c r="B64" s="25"/>
      <c r="C64" s="5"/>
      <c r="D64" s="316"/>
      <c r="E64" s="322"/>
      <c r="F64" s="16" t="s">
        <v>96</v>
      </c>
      <c r="G64" s="302">
        <f>SUM(G56,G60)</f>
        <v>0</v>
      </c>
      <c r="H64" s="305" t="s">
        <v>21</v>
      </c>
      <c r="I64" s="55" t="s">
        <v>21</v>
      </c>
      <c r="J64" s="26"/>
      <c r="K64" s="5"/>
      <c r="L64" s="5"/>
      <c r="M64" s="5" t="s">
        <v>0</v>
      </c>
      <c r="N64" s="30"/>
      <c r="O64" s="30"/>
      <c r="P64" s="30"/>
      <c r="Q64" s="30"/>
      <c r="R64" s="30"/>
      <c r="S64" s="30"/>
      <c r="T64" s="5"/>
      <c r="U64" s="5"/>
      <c r="V64" s="5"/>
      <c r="W64" s="5"/>
      <c r="X64" s="5"/>
    </row>
    <row r="65" spans="1:24" ht="17.399999999999999" thickBot="1">
      <c r="B65" s="25"/>
      <c r="C65" s="5"/>
      <c r="D65" s="331"/>
      <c r="E65" s="328"/>
      <c r="F65" s="13" t="s">
        <v>98</v>
      </c>
      <c r="G65" s="303">
        <f>INT(MIN(SUM(G57,G61),H65))</f>
        <v>0</v>
      </c>
      <c r="H65" s="39">
        <v>11000000</v>
      </c>
      <c r="I65" s="306" t="s">
        <v>21</v>
      </c>
      <c r="J65" s="26"/>
      <c r="K65" s="5"/>
      <c r="L65" s="5"/>
      <c r="M65" s="5" t="s">
        <v>0</v>
      </c>
      <c r="N65" s="30"/>
      <c r="O65" s="30"/>
      <c r="P65" s="30"/>
      <c r="Q65" s="30"/>
      <c r="R65" s="30"/>
      <c r="S65" s="30"/>
      <c r="T65" s="5"/>
      <c r="U65" s="5"/>
      <c r="V65" s="5"/>
      <c r="W65" s="5"/>
      <c r="X65" s="5"/>
    </row>
    <row r="66" spans="1:24">
      <c r="B66" s="25"/>
      <c r="C66" s="5"/>
      <c r="D66" s="5"/>
      <c r="E66" s="5"/>
      <c r="F66" s="5"/>
      <c r="G66" s="5"/>
      <c r="H66" s="5"/>
      <c r="I66" s="5"/>
      <c r="J66" s="26"/>
      <c r="K66" s="5"/>
      <c r="L66" s="5"/>
      <c r="M66" s="5" t="s">
        <v>0</v>
      </c>
      <c r="N66" s="30"/>
      <c r="O66" s="30"/>
      <c r="P66" s="30"/>
      <c r="Q66" s="30"/>
      <c r="R66" s="30"/>
      <c r="S66" s="30"/>
      <c r="T66" s="5"/>
      <c r="U66" s="5"/>
      <c r="V66" s="5"/>
      <c r="W66" s="5"/>
      <c r="X66" s="5"/>
    </row>
    <row r="67" spans="1:24">
      <c r="B67" s="33"/>
      <c r="C67" s="34"/>
      <c r="D67" s="34"/>
      <c r="E67" s="34"/>
      <c r="F67" s="34"/>
      <c r="G67" s="34"/>
      <c r="H67" s="34"/>
      <c r="I67" s="34"/>
      <c r="J67" s="35"/>
      <c r="K67" s="5"/>
      <c r="L67" s="5"/>
      <c r="M67" s="5" t="s">
        <v>0</v>
      </c>
      <c r="N67" s="30"/>
      <c r="O67" s="30"/>
      <c r="P67" s="30"/>
      <c r="Q67" s="30"/>
      <c r="R67" s="30"/>
      <c r="S67" s="30"/>
      <c r="T67" s="5"/>
      <c r="U67" s="5"/>
      <c r="V67" s="5"/>
      <c r="W67" s="5"/>
      <c r="X67" s="5"/>
    </row>
    <row r="68" spans="1:24">
      <c r="M68" s="5" t="s">
        <v>0</v>
      </c>
      <c r="N68" s="30"/>
      <c r="O68" s="30"/>
      <c r="P68" s="30"/>
      <c r="Q68" s="30"/>
      <c r="R68" s="30"/>
      <c r="S68" s="30"/>
      <c r="T68" s="5"/>
      <c r="U68" s="5"/>
      <c r="V68" s="5"/>
      <c r="W68" s="5"/>
      <c r="X68" s="5"/>
    </row>
    <row r="69" spans="1:24">
      <c r="A69" s="5" t="s">
        <v>0</v>
      </c>
      <c r="B69" s="5" t="s">
        <v>0</v>
      </c>
      <c r="C69" s="5" t="s">
        <v>0</v>
      </c>
      <c r="D69" s="5" t="s">
        <v>0</v>
      </c>
      <c r="E69" s="5" t="s">
        <v>0</v>
      </c>
      <c r="F69" s="5" t="s">
        <v>0</v>
      </c>
      <c r="G69" s="5" t="s">
        <v>0</v>
      </c>
      <c r="H69" s="5" t="s">
        <v>0</v>
      </c>
      <c r="I69" s="5" t="s">
        <v>0</v>
      </c>
      <c r="J69" s="5" t="s">
        <v>0</v>
      </c>
      <c r="K69" s="5" t="s">
        <v>0</v>
      </c>
      <c r="L69" s="5" t="s">
        <v>0</v>
      </c>
      <c r="M69" s="5" t="s">
        <v>0</v>
      </c>
      <c r="N69" s="30"/>
      <c r="O69" s="30"/>
      <c r="P69" s="30"/>
      <c r="Q69" s="30"/>
      <c r="R69" s="30"/>
      <c r="S69" s="30"/>
      <c r="T69" s="5"/>
      <c r="U69" s="5"/>
      <c r="V69" s="5"/>
      <c r="W69" s="5"/>
      <c r="X69" s="5"/>
    </row>
    <row r="70" spans="1:24">
      <c r="N70" s="30"/>
      <c r="O70" s="30"/>
      <c r="P70" s="30"/>
      <c r="Q70" s="30"/>
      <c r="R70" s="30"/>
      <c r="S70" s="30"/>
      <c r="T70" s="5"/>
      <c r="U70" s="5"/>
      <c r="V70" s="5"/>
      <c r="W70" s="5"/>
      <c r="X70" s="5"/>
    </row>
    <row r="71" spans="1:24">
      <c r="N71" s="5"/>
      <c r="O71" s="5"/>
      <c r="P71" s="5"/>
      <c r="Q71" s="5"/>
      <c r="R71" s="5"/>
      <c r="S71" s="5"/>
      <c r="T71" s="5"/>
      <c r="U71" s="5"/>
      <c r="V71" s="5"/>
      <c r="W71" s="5"/>
      <c r="X71" s="5"/>
    </row>
  </sheetData>
  <sheetProtection algorithmName="SHA-512" hashValue="KbqQKWDaY8RcouiWndmWR5AzSXUnKRuSDvBUpWOsQzOkGtVOIb2VsEoHEx0+vXixF2Y8SVALHW0oW4DNeqTqPg==" saltValue="O7h6/cFiVcYiqMOFR/+UQg==" spinCount="100000" sheet="1" selectLockedCells="1"/>
  <phoneticPr fontId="4"/>
  <conditionalFormatting sqref="D6:G6">
    <cfRule type="cellIs" dxfId="37" priority="18" operator="equal">
      <formula>"入力不要"</formula>
    </cfRule>
    <cfRule type="cellIs" dxfId="36" priority="19" operator="equal">
      <formula>"該当必須"</formula>
    </cfRule>
    <cfRule type="cellIs" dxfId="35" priority="20" operator="equal">
      <formula>"必須"</formula>
    </cfRule>
  </conditionalFormatting>
  <conditionalFormatting sqref="D10:G11">
    <cfRule type="cellIs" dxfId="34" priority="3" operator="equal">
      <formula>"入力不要"</formula>
    </cfRule>
    <cfRule type="cellIs" dxfId="33" priority="4" operator="equal">
      <formula>"該当必須"</formula>
    </cfRule>
    <cfRule type="cellIs" dxfId="32" priority="5" operator="equal">
      <formula>"必須"</formula>
    </cfRule>
  </conditionalFormatting>
  <conditionalFormatting sqref="I6:M6">
    <cfRule type="cellIs" dxfId="31" priority="6" operator="equal">
      <formula>"入力不要"</formula>
    </cfRule>
    <cfRule type="cellIs" dxfId="30" priority="7" operator="equal">
      <formula>"該当必須"</formula>
    </cfRule>
    <cfRule type="cellIs" dxfId="29" priority="8" operator="equal">
      <formula>"必須"</formula>
    </cfRule>
  </conditionalFormatting>
  <conditionalFormatting sqref="I10:M11">
    <cfRule type="cellIs" dxfId="28" priority="12" operator="equal">
      <formula>"入力不要"</formula>
    </cfRule>
    <cfRule type="cellIs" dxfId="27" priority="13" operator="equal">
      <formula>"該当必須"</formula>
    </cfRule>
    <cfRule type="cellIs" dxfId="26" priority="14" operator="equal">
      <formula>"必須"</formula>
    </cfRule>
  </conditionalFormatting>
  <dataValidations disablePrompts="1" count="1">
    <dataValidation type="list" allowBlank="1" showInputMessage="1" showErrorMessage="1" sqref="J10:L10" xr:uid="{553047D7-ED98-431C-9BDA-B129C64B2481}">
      <formula1>#REF!</formula1>
    </dataValidation>
  </dataValidations>
  <pageMargins left="0.7" right="0.7" top="0.75" bottom="0.75" header="0.3" footer="0.3"/>
  <pageSetup paperSize="9" scale="4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9"/>
  <sheetViews>
    <sheetView zoomScale="134" workbookViewId="0">
      <selection activeCell="E19" sqref="E19"/>
    </sheetView>
  </sheetViews>
  <sheetFormatPr defaultColWidth="9.109375" defaultRowHeight="16.8"/>
  <cols>
    <col min="1" max="1" width="4.6640625" style="2" customWidth="1"/>
    <col min="2" max="2" width="9.33203125" style="2" customWidth="1"/>
    <col min="3" max="3" width="48.44140625" style="2" customWidth="1"/>
    <col min="4" max="16384" width="9.109375" style="2"/>
  </cols>
  <sheetData>
    <row r="2" spans="2:3">
      <c r="B2" s="3" t="s">
        <v>292</v>
      </c>
      <c r="C2" s="3" t="s">
        <v>273</v>
      </c>
    </row>
    <row r="3" spans="2:3">
      <c r="B3" s="4" t="s">
        <v>293</v>
      </c>
      <c r="C3" s="4" t="s">
        <v>255</v>
      </c>
    </row>
    <row r="4" spans="2:3">
      <c r="B4" s="4" t="s">
        <v>294</v>
      </c>
      <c r="C4" s="4" t="s">
        <v>295</v>
      </c>
    </row>
    <row r="5" spans="2:3">
      <c r="B5" s="4" t="s">
        <v>296</v>
      </c>
      <c r="C5" s="4" t="s">
        <v>297</v>
      </c>
    </row>
    <row r="6" spans="2:3">
      <c r="B6" s="4" t="s">
        <v>298</v>
      </c>
      <c r="C6" s="4" t="s">
        <v>299</v>
      </c>
    </row>
    <row r="7" spans="2:3">
      <c r="B7" s="4" t="s">
        <v>300</v>
      </c>
      <c r="C7" s="4" t="s">
        <v>301</v>
      </c>
    </row>
    <row r="8" spans="2:3">
      <c r="B8" s="4" t="s">
        <v>302</v>
      </c>
      <c r="C8" s="4" t="s">
        <v>303</v>
      </c>
    </row>
    <row r="9" spans="2:3">
      <c r="B9" s="4" t="s">
        <v>304</v>
      </c>
      <c r="C9" s="4" t="s">
        <v>305</v>
      </c>
    </row>
    <row r="10" spans="2:3">
      <c r="B10" s="4" t="s">
        <v>306</v>
      </c>
      <c r="C10" s="4" t="s">
        <v>307</v>
      </c>
    </row>
    <row r="11" spans="2:3">
      <c r="B11" s="336" t="s">
        <v>308</v>
      </c>
      <c r="C11" s="336" t="s">
        <v>309</v>
      </c>
    </row>
    <row r="12" spans="2:3">
      <c r="B12" s="336" t="s">
        <v>310</v>
      </c>
      <c r="C12" s="336" t="s">
        <v>309</v>
      </c>
    </row>
    <row r="13" spans="2:3">
      <c r="B13" s="4" t="s">
        <v>311</v>
      </c>
      <c r="C13" s="4" t="s">
        <v>265</v>
      </c>
    </row>
    <row r="14" spans="2:3">
      <c r="B14" s="4" t="s">
        <v>312</v>
      </c>
      <c r="C14" s="4" t="s">
        <v>266</v>
      </c>
    </row>
    <row r="15" spans="2:3">
      <c r="B15" s="4" t="s">
        <v>313</v>
      </c>
      <c r="C15" s="4" t="s">
        <v>267</v>
      </c>
    </row>
    <row r="16" spans="2:3">
      <c r="B16" s="4" t="s">
        <v>314</v>
      </c>
      <c r="C16" s="4" t="s">
        <v>268</v>
      </c>
    </row>
    <row r="17" spans="2:3">
      <c r="B17" s="4" t="s">
        <v>315</v>
      </c>
      <c r="C17" s="4" t="s">
        <v>269</v>
      </c>
    </row>
    <row r="18" spans="2:3">
      <c r="B18" s="4" t="s">
        <v>316</v>
      </c>
      <c r="C18" s="4" t="s">
        <v>270</v>
      </c>
    </row>
    <row r="19" spans="2:3">
      <c r="B19" s="4" t="s">
        <v>337</v>
      </c>
      <c r="C19" s="4" t="s">
        <v>338</v>
      </c>
    </row>
  </sheetData>
  <phoneticPr fontId="4"/>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E51"/>
  <sheetViews>
    <sheetView showGridLines="0" view="pageBreakPreview" topLeftCell="A11" zoomScale="73" zoomScaleNormal="46" workbookViewId="0">
      <selection activeCell="C29" sqref="C29"/>
    </sheetView>
  </sheetViews>
  <sheetFormatPr defaultRowHeight="16.8"/>
  <cols>
    <col min="1" max="1" width="9.109375" style="210"/>
    <col min="2" max="2" width="15.6640625" style="209" customWidth="1"/>
    <col min="3" max="4" width="30.6640625" style="210" customWidth="1"/>
    <col min="5" max="5" width="60.6640625" style="210" customWidth="1"/>
    <col min="6" max="8" width="30.6640625" style="210" customWidth="1"/>
    <col min="9" max="9" width="17.44140625" style="210" customWidth="1"/>
    <col min="10" max="10" width="15.6640625" style="210" customWidth="1"/>
    <col min="11" max="11" width="60.6640625" style="210" customWidth="1"/>
    <col min="12" max="12" width="15.6640625" style="210" customWidth="1"/>
    <col min="13" max="13" width="30.6640625" style="210" customWidth="1"/>
    <col min="14" max="15" width="60.6640625" style="210" customWidth="1"/>
    <col min="16" max="17" width="30.6640625" style="210" customWidth="1"/>
    <col min="18" max="18" width="48.33203125" style="210" bestFit="1" customWidth="1"/>
    <col min="19" max="19" width="15.6640625" style="210" customWidth="1"/>
    <col min="20" max="21" width="30.6640625" style="210" customWidth="1"/>
    <col min="22" max="22" width="60.6640625" style="210" customWidth="1"/>
    <col min="23" max="16370" width="9.109375" style="210"/>
    <col min="16371" max="16384" width="9.109375" style="210" bestFit="1"/>
  </cols>
  <sheetData>
    <row r="1" spans="2:25">
      <c r="Y1" s="210" t="s">
        <v>0</v>
      </c>
    </row>
    <row r="2" spans="2:25" ht="20.399999999999999">
      <c r="B2" s="211" t="s">
        <v>100</v>
      </c>
      <c r="C2" s="212" t="s">
        <v>101</v>
      </c>
      <c r="E2" s="213"/>
      <c r="Y2" s="210" t="s">
        <v>0</v>
      </c>
    </row>
    <row r="3" spans="2:25">
      <c r="C3" s="214"/>
      <c r="D3" s="215"/>
      <c r="Y3" s="210" t="s">
        <v>0</v>
      </c>
    </row>
    <row r="4" spans="2:25" ht="20.399999999999999">
      <c r="B4" s="216" t="s">
        <v>2</v>
      </c>
      <c r="C4" s="217"/>
      <c r="D4" s="218"/>
      <c r="E4" s="217"/>
      <c r="F4" s="217"/>
      <c r="G4" s="217"/>
      <c r="H4" s="217"/>
      <c r="I4" s="217"/>
      <c r="J4" s="219"/>
      <c r="Y4" s="210" t="s">
        <v>0</v>
      </c>
    </row>
    <row r="5" spans="2:25" ht="20.399999999999999">
      <c r="B5" s="220" t="s">
        <v>347</v>
      </c>
      <c r="C5" s="221"/>
      <c r="D5" s="222"/>
      <c r="E5" s="223"/>
      <c r="F5" s="221"/>
      <c r="G5" s="221"/>
      <c r="H5" s="221"/>
      <c r="I5" s="221"/>
      <c r="J5" s="224"/>
      <c r="Y5" s="210" t="s">
        <v>0</v>
      </c>
    </row>
    <row r="6" spans="2:25" ht="20.399999999999999">
      <c r="B6" s="225" t="s">
        <v>102</v>
      </c>
      <c r="C6" s="221"/>
      <c r="D6" s="101"/>
      <c r="E6" s="101"/>
      <c r="F6" s="101"/>
      <c r="G6" s="101"/>
      <c r="H6" s="101"/>
      <c r="I6" s="101"/>
      <c r="J6" s="226"/>
      <c r="K6" s="227"/>
      <c r="L6" s="227"/>
      <c r="M6" s="101"/>
      <c r="N6" s="101"/>
      <c r="O6" s="101"/>
      <c r="P6" s="101"/>
      <c r="Q6" s="101"/>
      <c r="R6" s="101"/>
      <c r="Y6" s="210" t="s">
        <v>0</v>
      </c>
    </row>
    <row r="7" spans="2:25" ht="20.399999999999999">
      <c r="B7" s="225" t="s">
        <v>103</v>
      </c>
      <c r="C7" s="221"/>
      <c r="D7" s="101"/>
      <c r="E7" s="101"/>
      <c r="F7" s="101"/>
      <c r="G7" s="101"/>
      <c r="H7" s="101"/>
      <c r="I7" s="101"/>
      <c r="J7" s="226"/>
      <c r="K7" s="227"/>
      <c r="L7" s="227"/>
      <c r="M7" s="101"/>
      <c r="N7" s="101"/>
      <c r="O7" s="101"/>
      <c r="P7" s="101"/>
      <c r="Q7" s="101"/>
      <c r="R7" s="101"/>
      <c r="Y7" s="210" t="s">
        <v>0</v>
      </c>
    </row>
    <row r="8" spans="2:25" ht="20.399999999999999">
      <c r="B8" s="225" t="s">
        <v>104</v>
      </c>
      <c r="C8" s="221"/>
      <c r="D8" s="101"/>
      <c r="E8" s="101"/>
      <c r="F8" s="101"/>
      <c r="G8" s="101"/>
      <c r="H8" s="101"/>
      <c r="I8" s="101"/>
      <c r="J8" s="226"/>
      <c r="K8" s="227"/>
      <c r="L8" s="227"/>
      <c r="M8" s="101"/>
      <c r="N8" s="101"/>
      <c r="O8" s="101"/>
      <c r="P8" s="101"/>
      <c r="Q8" s="101"/>
      <c r="R8" s="101"/>
      <c r="Y8" s="210" t="s">
        <v>0</v>
      </c>
    </row>
    <row r="9" spans="2:25" ht="20.399999999999999">
      <c r="B9" s="225" t="s">
        <v>105</v>
      </c>
      <c r="C9" s="221"/>
      <c r="D9" s="101"/>
      <c r="E9" s="101"/>
      <c r="F9" s="101"/>
      <c r="G9" s="101"/>
      <c r="H9" s="101"/>
      <c r="I9" s="101"/>
      <c r="J9" s="226"/>
      <c r="K9" s="227"/>
      <c r="L9" s="227"/>
      <c r="M9" s="101"/>
      <c r="N9" s="101"/>
      <c r="O9" s="101"/>
      <c r="P9" s="101"/>
      <c r="Q9" s="101"/>
      <c r="R9" s="101"/>
      <c r="Y9" s="210" t="s">
        <v>0</v>
      </c>
    </row>
    <row r="10" spans="2:25" ht="20.399999999999999">
      <c r="B10" s="225" t="s">
        <v>106</v>
      </c>
      <c r="C10" s="228"/>
      <c r="D10" s="101"/>
      <c r="E10" s="101"/>
      <c r="F10" s="101"/>
      <c r="G10" s="101"/>
      <c r="H10" s="101"/>
      <c r="I10" s="101"/>
      <c r="J10" s="226"/>
      <c r="K10" s="227"/>
      <c r="L10" s="227"/>
      <c r="M10" s="101"/>
      <c r="N10" s="101"/>
      <c r="O10" s="101"/>
      <c r="P10" s="101"/>
      <c r="Q10" s="101"/>
      <c r="R10" s="101"/>
      <c r="Y10" s="210" t="s">
        <v>0</v>
      </c>
    </row>
    <row r="11" spans="2:25" ht="20.399999999999999">
      <c r="B11" s="225" t="s">
        <v>348</v>
      </c>
      <c r="C11" s="221"/>
      <c r="D11" s="101"/>
      <c r="E11" s="101"/>
      <c r="F11" s="101"/>
      <c r="G11" s="101"/>
      <c r="H11" s="101"/>
      <c r="I11" s="101"/>
      <c r="J11" s="226"/>
      <c r="K11" s="227"/>
      <c r="L11" s="227"/>
      <c r="M11" s="101"/>
      <c r="N11" s="101"/>
      <c r="O11" s="101"/>
      <c r="P11" s="101"/>
      <c r="Q11" s="101"/>
      <c r="R11" s="101"/>
      <c r="Y11" s="210" t="s">
        <v>0</v>
      </c>
    </row>
    <row r="12" spans="2:25" ht="20.399999999999999">
      <c r="B12" s="225" t="s">
        <v>350</v>
      </c>
      <c r="C12" s="221"/>
      <c r="D12" s="101"/>
      <c r="E12" s="101"/>
      <c r="F12" s="101"/>
      <c r="G12" s="101"/>
      <c r="H12" s="101"/>
      <c r="I12" s="101"/>
      <c r="J12" s="226"/>
      <c r="K12" s="227"/>
      <c r="L12" s="227"/>
      <c r="M12" s="101"/>
      <c r="N12" s="101"/>
      <c r="O12" s="101"/>
      <c r="P12" s="101"/>
      <c r="Q12" s="101"/>
      <c r="R12" s="101"/>
      <c r="Y12" s="210" t="s">
        <v>0</v>
      </c>
    </row>
    <row r="13" spans="2:25" ht="20.399999999999999">
      <c r="B13" s="225" t="s">
        <v>352</v>
      </c>
      <c r="C13" s="221"/>
      <c r="D13" s="101"/>
      <c r="E13" s="101"/>
      <c r="F13" s="101"/>
      <c r="G13" s="101"/>
      <c r="H13" s="101"/>
      <c r="I13" s="101"/>
      <c r="J13" s="226"/>
      <c r="K13" s="227"/>
      <c r="L13" s="227"/>
      <c r="M13" s="101"/>
      <c r="N13" s="101"/>
      <c r="O13" s="101"/>
      <c r="P13" s="101"/>
      <c r="Q13" s="101"/>
      <c r="R13" s="101"/>
      <c r="Y13" s="210" t="s">
        <v>0</v>
      </c>
    </row>
    <row r="14" spans="2:25" ht="20.399999999999999">
      <c r="B14" s="225" t="s">
        <v>353</v>
      </c>
      <c r="C14" s="221"/>
      <c r="D14" s="101"/>
      <c r="E14" s="101"/>
      <c r="F14" s="101"/>
      <c r="G14" s="101"/>
      <c r="H14" s="101"/>
      <c r="I14" s="101"/>
      <c r="J14" s="226"/>
      <c r="K14" s="227"/>
      <c r="L14" s="227"/>
      <c r="M14" s="101"/>
      <c r="N14" s="101"/>
      <c r="O14" s="101"/>
      <c r="P14" s="101"/>
      <c r="Q14" s="101"/>
      <c r="R14" s="101"/>
      <c r="Y14" s="210" t="s">
        <v>0</v>
      </c>
    </row>
    <row r="15" spans="2:25" ht="20.399999999999999">
      <c r="B15" s="225" t="s">
        <v>357</v>
      </c>
      <c r="C15" s="221"/>
      <c r="D15" s="101"/>
      <c r="E15" s="101"/>
      <c r="F15" s="101"/>
      <c r="G15" s="101"/>
      <c r="H15" s="101"/>
      <c r="I15" s="101"/>
      <c r="J15" s="226"/>
      <c r="K15" s="227"/>
      <c r="L15" s="227"/>
      <c r="M15" s="101"/>
      <c r="N15" s="101"/>
      <c r="O15" s="101"/>
      <c r="P15" s="101"/>
      <c r="Q15" s="101"/>
      <c r="R15" s="101"/>
      <c r="Y15" s="210" t="s">
        <v>0</v>
      </c>
    </row>
    <row r="16" spans="2:25" ht="20.399999999999999">
      <c r="B16" s="225" t="s">
        <v>107</v>
      </c>
      <c r="C16" s="221"/>
      <c r="D16" s="101"/>
      <c r="E16" s="101"/>
      <c r="F16" s="101"/>
      <c r="G16" s="101"/>
      <c r="H16" s="101"/>
      <c r="I16" s="101"/>
      <c r="J16" s="226"/>
      <c r="K16" s="227"/>
      <c r="L16" s="227"/>
      <c r="M16" s="101"/>
      <c r="N16" s="101"/>
      <c r="O16" s="101"/>
      <c r="P16" s="101"/>
      <c r="Q16" s="101"/>
      <c r="R16" s="101"/>
      <c r="Y16" s="210" t="s">
        <v>0</v>
      </c>
    </row>
    <row r="17" spans="1:31" ht="20.399999999999999">
      <c r="B17" s="225" t="s">
        <v>108</v>
      </c>
      <c r="C17" s="221"/>
      <c r="D17" s="101"/>
      <c r="E17" s="101"/>
      <c r="F17" s="101"/>
      <c r="G17" s="101"/>
      <c r="H17" s="101"/>
      <c r="I17" s="101"/>
      <c r="J17" s="226"/>
      <c r="K17" s="227"/>
      <c r="L17" s="227"/>
      <c r="M17" s="101"/>
      <c r="N17" s="101"/>
      <c r="O17" s="101"/>
      <c r="P17" s="101"/>
      <c r="Q17" s="101"/>
      <c r="R17" s="101"/>
      <c r="Y17" s="210" t="s">
        <v>0</v>
      </c>
    </row>
    <row r="18" spans="1:31" ht="20.399999999999999">
      <c r="B18" s="225" t="s">
        <v>109</v>
      </c>
      <c r="C18" s="221"/>
      <c r="D18" s="101"/>
      <c r="E18" s="101"/>
      <c r="F18" s="101"/>
      <c r="G18" s="101"/>
      <c r="H18" s="101"/>
      <c r="I18" s="101"/>
      <c r="J18" s="226"/>
      <c r="K18" s="227"/>
      <c r="L18" s="227"/>
      <c r="M18" s="101"/>
      <c r="N18" s="101"/>
      <c r="O18" s="101"/>
      <c r="P18" s="101"/>
      <c r="Q18" s="101"/>
      <c r="R18" s="101"/>
      <c r="Y18" s="210" t="s">
        <v>0</v>
      </c>
    </row>
    <row r="19" spans="1:31" ht="20.399999999999999">
      <c r="B19" s="225" t="s">
        <v>110</v>
      </c>
      <c r="C19" s="221"/>
      <c r="D19" s="222"/>
      <c r="E19" s="223"/>
      <c r="F19" s="221"/>
      <c r="G19" s="221"/>
      <c r="H19" s="221"/>
      <c r="I19" s="221"/>
      <c r="J19" s="224"/>
      <c r="Y19" s="210" t="s">
        <v>0</v>
      </c>
    </row>
    <row r="20" spans="1:31" ht="20.399999999999999">
      <c r="B20" s="229" t="s">
        <v>111</v>
      </c>
      <c r="C20" s="230"/>
      <c r="D20" s="231"/>
      <c r="E20" s="232"/>
      <c r="F20" s="230"/>
      <c r="G20" s="230"/>
      <c r="H20" s="230"/>
      <c r="I20" s="230"/>
      <c r="J20" s="233"/>
      <c r="Y20" s="210" t="s">
        <v>0</v>
      </c>
      <c r="AA20" s="354"/>
      <c r="AB20" s="354"/>
      <c r="AC20" s="354"/>
      <c r="AD20" s="355"/>
      <c r="AE20" s="352"/>
    </row>
    <row r="21" spans="1:31" ht="16.5" customHeight="1">
      <c r="B21" s="210"/>
      <c r="C21" s="213"/>
      <c r="D21" s="234"/>
      <c r="E21" s="213"/>
      <c r="T21" s="235" t="s">
        <v>112</v>
      </c>
      <c r="Y21" s="210" t="s">
        <v>0</v>
      </c>
      <c r="AA21" s="354"/>
      <c r="AB21" s="354"/>
      <c r="AC21" s="354"/>
      <c r="AD21" s="355"/>
      <c r="AE21" s="353"/>
    </row>
    <row r="22" spans="1:31" ht="16.5" customHeight="1">
      <c r="B22" s="210"/>
      <c r="C22" s="213"/>
      <c r="D22" s="234"/>
      <c r="E22" s="213"/>
      <c r="T22" s="236" t="s">
        <v>113</v>
      </c>
      <c r="Y22" s="210" t="s">
        <v>0</v>
      </c>
      <c r="AA22" s="354"/>
      <c r="AB22" s="354"/>
      <c r="AC22" s="354"/>
      <c r="AD22" s="355"/>
      <c r="AE22" s="353"/>
    </row>
    <row r="23" spans="1:31" ht="16.5" customHeight="1">
      <c r="B23" s="210"/>
      <c r="T23" s="236" t="s">
        <v>114</v>
      </c>
      <c r="Y23" s="210" t="s">
        <v>0</v>
      </c>
      <c r="AA23" s="354"/>
      <c r="AB23" s="354"/>
      <c r="AC23" s="354"/>
      <c r="AD23" s="355"/>
      <c r="AE23" s="353"/>
    </row>
    <row r="24" spans="1:31" ht="16.5" customHeight="1">
      <c r="B24" s="210"/>
      <c r="I24" s="237"/>
      <c r="J24" s="237"/>
      <c r="K24" s="238" t="s">
        <v>115</v>
      </c>
      <c r="L24" s="239"/>
      <c r="M24" s="239"/>
      <c r="N24" s="238" t="s">
        <v>116</v>
      </c>
      <c r="O24" s="234"/>
      <c r="P24" s="223"/>
      <c r="Q24" s="240"/>
      <c r="R24" s="240"/>
      <c r="S24" s="223"/>
      <c r="T24" s="236" t="s">
        <v>117</v>
      </c>
      <c r="Y24" s="210" t="s">
        <v>0</v>
      </c>
    </row>
    <row r="25" spans="1:31" ht="16.5" customHeight="1">
      <c r="B25" s="210"/>
      <c r="I25" s="238" t="s">
        <v>118</v>
      </c>
      <c r="J25" s="238" t="s">
        <v>118</v>
      </c>
      <c r="K25" s="238" t="s">
        <v>119</v>
      </c>
      <c r="L25" s="238" t="s">
        <v>118</v>
      </c>
      <c r="M25" s="238" t="s">
        <v>118</v>
      </c>
      <c r="N25" s="238" t="s">
        <v>120</v>
      </c>
      <c r="O25" s="241"/>
      <c r="R25" s="240"/>
      <c r="S25" s="235" t="s">
        <v>121</v>
      </c>
      <c r="T25" s="236" t="s">
        <v>122</v>
      </c>
      <c r="Y25" s="210" t="s">
        <v>0</v>
      </c>
    </row>
    <row r="26" spans="1:31">
      <c r="D26" s="234"/>
      <c r="I26" s="238" t="s">
        <v>123</v>
      </c>
      <c r="J26" s="238" t="s">
        <v>123</v>
      </c>
      <c r="K26" s="238" t="s">
        <v>124</v>
      </c>
      <c r="L26" s="238" t="s">
        <v>123</v>
      </c>
      <c r="M26" s="238" t="s">
        <v>123</v>
      </c>
      <c r="N26" s="238" t="s">
        <v>125</v>
      </c>
      <c r="S26" s="236" t="s">
        <v>126</v>
      </c>
      <c r="T26" s="236" t="s">
        <v>127</v>
      </c>
      <c r="Y26" s="210" t="s">
        <v>0</v>
      </c>
    </row>
    <row r="27" spans="1:31">
      <c r="C27" s="242" t="s">
        <v>128</v>
      </c>
      <c r="D27" s="242"/>
      <c r="E27" s="242"/>
      <c r="F27" s="242"/>
      <c r="G27" s="242" t="s">
        <v>129</v>
      </c>
      <c r="H27" s="242" t="s">
        <v>129</v>
      </c>
      <c r="I27" s="242" t="s">
        <v>128</v>
      </c>
      <c r="J27" s="243" t="s">
        <v>128</v>
      </c>
      <c r="K27" s="243" t="s">
        <v>128</v>
      </c>
      <c r="L27" s="242" t="s">
        <v>128</v>
      </c>
      <c r="M27" s="242" t="s">
        <v>130</v>
      </c>
      <c r="N27" s="242" t="s">
        <v>130</v>
      </c>
      <c r="O27" s="242" t="s">
        <v>131</v>
      </c>
      <c r="R27" s="242" t="s">
        <v>132</v>
      </c>
      <c r="S27" s="243" t="s">
        <v>128</v>
      </c>
      <c r="T27" s="243" t="s">
        <v>128</v>
      </c>
      <c r="U27" s="242" t="s">
        <v>133</v>
      </c>
      <c r="Y27" s="210" t="s">
        <v>0</v>
      </c>
    </row>
    <row r="28" spans="1:31" s="248" customFormat="1" ht="50.1" customHeight="1" thickBot="1">
      <c r="A28" s="210"/>
      <c r="B28" s="244" t="s">
        <v>134</v>
      </c>
      <c r="C28" s="245" t="s">
        <v>135</v>
      </c>
      <c r="D28" s="245" t="s">
        <v>136</v>
      </c>
      <c r="E28" s="245" t="s">
        <v>137</v>
      </c>
      <c r="F28" s="246" t="s">
        <v>138</v>
      </c>
      <c r="G28" s="246" t="s">
        <v>323</v>
      </c>
      <c r="H28" s="246" t="s">
        <v>324</v>
      </c>
      <c r="I28" s="245" t="s">
        <v>139</v>
      </c>
      <c r="J28" s="245" t="s">
        <v>140</v>
      </c>
      <c r="K28" s="205" t="s">
        <v>141</v>
      </c>
      <c r="L28" s="245" t="s">
        <v>142</v>
      </c>
      <c r="M28" s="246" t="s">
        <v>143</v>
      </c>
      <c r="N28" s="206" t="s">
        <v>144</v>
      </c>
      <c r="O28" s="206" t="s">
        <v>145</v>
      </c>
      <c r="P28" s="245" t="s">
        <v>146</v>
      </c>
      <c r="Q28" s="245" t="s">
        <v>325</v>
      </c>
      <c r="R28" s="246" t="s">
        <v>147</v>
      </c>
      <c r="S28" s="246" t="s">
        <v>148</v>
      </c>
      <c r="T28" s="245" t="s">
        <v>149</v>
      </c>
      <c r="U28" s="246" t="s">
        <v>150</v>
      </c>
      <c r="V28" s="247" t="s">
        <v>151</v>
      </c>
      <c r="Y28" s="210" t="s">
        <v>0</v>
      </c>
      <c r="AA28" s="210"/>
    </row>
    <row r="29" spans="1:31" ht="50.25" customHeight="1" thickTop="1">
      <c r="B29" s="208" t="str">
        <f>IF(C29="","",_xlfn.XLOOKUP(C29,経費NO.!$C$2:$C$18,経費NO.!$B$2:$B$18)&amp;"_"&amp;COUNTIF($C$29:C29,C29))</f>
        <v/>
      </c>
      <c r="C29" s="251"/>
      <c r="D29" s="80"/>
      <c r="E29" s="80"/>
      <c r="F29" s="335"/>
      <c r="G29" s="252"/>
      <c r="H29" s="252"/>
      <c r="I29" s="80"/>
      <c r="J29" s="80"/>
      <c r="K29" s="253"/>
      <c r="L29" s="80"/>
      <c r="M29" s="80"/>
      <c r="N29" s="253"/>
      <c r="O29" s="253"/>
      <c r="P29" s="253"/>
      <c r="Q29" s="254"/>
      <c r="R29" s="253"/>
      <c r="S29" s="253"/>
      <c r="T29" s="253"/>
      <c r="U29" s="253"/>
      <c r="V29" s="255"/>
      <c r="Y29" s="210" t="s">
        <v>0</v>
      </c>
    </row>
    <row r="30" spans="1:31" ht="50.25" customHeight="1">
      <c r="B30" s="208" t="str">
        <f>IF(C30="","",_xlfn.XLOOKUP(C30,経費NO.!$C$2:$C$18,経費NO.!$B$2:$B$18)&amp;"_"&amp;COUNTIF($C$29:C30,C30))</f>
        <v/>
      </c>
      <c r="C30" s="251"/>
      <c r="D30" s="80"/>
      <c r="E30" s="80"/>
      <c r="F30" s="80"/>
      <c r="G30" s="252"/>
      <c r="H30" s="252"/>
      <c r="I30" s="80"/>
      <c r="J30" s="80"/>
      <c r="K30" s="253"/>
      <c r="L30" s="80"/>
      <c r="M30" s="80"/>
      <c r="N30" s="253"/>
      <c r="O30" s="253"/>
      <c r="P30" s="79"/>
      <c r="Q30" s="256"/>
      <c r="R30" s="79"/>
      <c r="S30" s="79"/>
      <c r="T30" s="79"/>
      <c r="U30" s="79"/>
      <c r="V30" s="257"/>
      <c r="Y30" s="210" t="s">
        <v>0</v>
      </c>
    </row>
    <row r="31" spans="1:31" ht="50.25" customHeight="1">
      <c r="B31" s="208" t="str">
        <f>IF(C31="","",_xlfn.XLOOKUP(C31,経費NO.!$C$2:$C$18,経費NO.!$B$2:$B$18)&amp;"_"&amp;COUNTIF($C$29:C31,C31))</f>
        <v/>
      </c>
      <c r="C31" s="251"/>
      <c r="D31" s="80"/>
      <c r="E31" s="80"/>
      <c r="F31" s="80"/>
      <c r="G31" s="252"/>
      <c r="H31" s="252"/>
      <c r="I31" s="80"/>
      <c r="J31" s="80"/>
      <c r="K31" s="253"/>
      <c r="L31" s="80"/>
      <c r="M31" s="80"/>
      <c r="N31" s="253"/>
      <c r="O31" s="253"/>
      <c r="P31" s="79"/>
      <c r="Q31" s="256"/>
      <c r="R31" s="79"/>
      <c r="S31" s="79"/>
      <c r="T31" s="79"/>
      <c r="U31" s="79"/>
      <c r="V31" s="257"/>
      <c r="Y31" s="210" t="s">
        <v>0</v>
      </c>
    </row>
    <row r="32" spans="1:31" ht="50.25" customHeight="1">
      <c r="B32" s="208" t="str">
        <f>IF(C32="","",_xlfn.XLOOKUP(C32,経費NO.!$C$2:$C$18,経費NO.!$B$2:$B$18)&amp;"_"&amp;COUNTIF($C$29:C32,C32))</f>
        <v/>
      </c>
      <c r="C32" s="251"/>
      <c r="D32" s="80"/>
      <c r="E32" s="80"/>
      <c r="F32" s="80"/>
      <c r="G32" s="252"/>
      <c r="H32" s="252"/>
      <c r="I32" s="80"/>
      <c r="J32" s="80"/>
      <c r="K32" s="79"/>
      <c r="L32" s="80"/>
      <c r="M32" s="80"/>
      <c r="N32" s="79"/>
      <c r="O32" s="79"/>
      <c r="P32" s="80"/>
      <c r="Q32" s="258"/>
      <c r="R32" s="80"/>
      <c r="S32" s="80"/>
      <c r="T32" s="80"/>
      <c r="U32" s="80"/>
      <c r="V32" s="259"/>
      <c r="Y32" s="210" t="s">
        <v>0</v>
      </c>
    </row>
    <row r="33" spans="2:25" ht="50.25" customHeight="1">
      <c r="B33" s="208" t="str">
        <f>IF(C33="","",_xlfn.XLOOKUP(C33,経費NO.!$C$2:$C$18,経費NO.!$B$2:$B$18)&amp;"_"&amp;COUNTIF($C$29:C33,C33))</f>
        <v/>
      </c>
      <c r="C33" s="251"/>
      <c r="D33" s="80"/>
      <c r="E33" s="80"/>
      <c r="F33" s="80"/>
      <c r="G33" s="252"/>
      <c r="H33" s="252"/>
      <c r="I33" s="80"/>
      <c r="J33" s="80"/>
      <c r="K33" s="79"/>
      <c r="L33" s="80"/>
      <c r="M33" s="80"/>
      <c r="N33" s="79"/>
      <c r="O33" s="79"/>
      <c r="P33" s="79"/>
      <c r="Q33" s="256"/>
      <c r="R33" s="80"/>
      <c r="S33" s="80"/>
      <c r="T33" s="80"/>
      <c r="U33" s="80"/>
      <c r="V33" s="259"/>
      <c r="Y33" s="210" t="s">
        <v>0</v>
      </c>
    </row>
    <row r="34" spans="2:25" ht="50.25" customHeight="1">
      <c r="B34" s="208" t="str">
        <f>IF(C34="","",_xlfn.XLOOKUP(C34,経費NO.!$C$2:$C$18,経費NO.!$B$2:$B$18)&amp;"_"&amp;COUNTIF($C$29:C34,C34))</f>
        <v/>
      </c>
      <c r="C34" s="251"/>
      <c r="D34" s="80"/>
      <c r="E34" s="80"/>
      <c r="F34" s="80"/>
      <c r="G34" s="252"/>
      <c r="H34" s="252"/>
      <c r="I34" s="80"/>
      <c r="J34" s="80"/>
      <c r="K34" s="79"/>
      <c r="L34" s="80"/>
      <c r="M34" s="80"/>
      <c r="N34" s="79"/>
      <c r="O34" s="79"/>
      <c r="P34" s="79"/>
      <c r="Q34" s="256"/>
      <c r="R34" s="80"/>
      <c r="S34" s="80"/>
      <c r="T34" s="80"/>
      <c r="U34" s="80"/>
      <c r="V34" s="259"/>
      <c r="Y34" s="210" t="s">
        <v>0</v>
      </c>
    </row>
    <row r="35" spans="2:25" ht="50.25" customHeight="1">
      <c r="B35" s="208" t="str">
        <f>IF(C35="","",_xlfn.XLOOKUP(C35,経費NO.!$C$2:$C$18,経費NO.!$B$2:$B$18)&amp;"_"&amp;COUNTIF($C$29:C35,C35))</f>
        <v/>
      </c>
      <c r="C35" s="251"/>
      <c r="D35" s="80"/>
      <c r="E35" s="80"/>
      <c r="F35" s="80"/>
      <c r="G35" s="252"/>
      <c r="H35" s="252"/>
      <c r="I35" s="80"/>
      <c r="J35" s="80"/>
      <c r="K35" s="79"/>
      <c r="L35" s="80"/>
      <c r="M35" s="80"/>
      <c r="N35" s="79"/>
      <c r="O35" s="79"/>
      <c r="P35" s="79"/>
      <c r="Q35" s="256"/>
      <c r="R35" s="80"/>
      <c r="S35" s="80"/>
      <c r="T35" s="80"/>
      <c r="U35" s="80"/>
      <c r="V35" s="259"/>
      <c r="Y35" s="210" t="s">
        <v>0</v>
      </c>
    </row>
    <row r="36" spans="2:25" ht="50.25" customHeight="1">
      <c r="B36" s="208" t="str">
        <f>IF(C36="","",_xlfn.XLOOKUP(C36,経費NO.!$C$2:$C$18,経費NO.!$B$2:$B$18)&amp;"_"&amp;COUNTIF($C$29:C36,C36))</f>
        <v/>
      </c>
      <c r="C36" s="251"/>
      <c r="D36" s="80"/>
      <c r="E36" s="80"/>
      <c r="F36" s="80"/>
      <c r="G36" s="252"/>
      <c r="H36" s="252"/>
      <c r="I36" s="80"/>
      <c r="J36" s="80"/>
      <c r="K36" s="79"/>
      <c r="L36" s="80"/>
      <c r="M36" s="80"/>
      <c r="N36" s="79"/>
      <c r="O36" s="79"/>
      <c r="P36" s="79"/>
      <c r="Q36" s="256"/>
      <c r="R36" s="80"/>
      <c r="S36" s="80"/>
      <c r="T36" s="80"/>
      <c r="U36" s="80"/>
      <c r="V36" s="259"/>
      <c r="Y36" s="210" t="s">
        <v>0</v>
      </c>
    </row>
    <row r="37" spans="2:25" ht="50.25" customHeight="1">
      <c r="B37" s="208" t="str">
        <f>IF(C37="","",_xlfn.XLOOKUP(C37,経費NO.!$C$2:$C$18,経費NO.!$B$2:$B$18)&amp;"_"&amp;COUNTIF($C$29:C37,C37))</f>
        <v/>
      </c>
      <c r="C37" s="251"/>
      <c r="D37" s="80"/>
      <c r="E37" s="80"/>
      <c r="F37" s="80"/>
      <c r="G37" s="252"/>
      <c r="H37" s="252"/>
      <c r="I37" s="80"/>
      <c r="J37" s="80"/>
      <c r="K37" s="79"/>
      <c r="L37" s="80"/>
      <c r="M37" s="80"/>
      <c r="N37" s="79"/>
      <c r="O37" s="79"/>
      <c r="P37" s="79"/>
      <c r="Q37" s="256"/>
      <c r="R37" s="80"/>
      <c r="S37" s="80"/>
      <c r="T37" s="80"/>
      <c r="U37" s="80"/>
      <c r="V37" s="259"/>
      <c r="Y37" s="210" t="s">
        <v>0</v>
      </c>
    </row>
    <row r="38" spans="2:25" ht="50.25" customHeight="1">
      <c r="B38" s="208" t="str">
        <f>IF(C38="","",_xlfn.XLOOKUP(C38,経費NO.!$C$2:$C$18,経費NO.!$B$2:$B$18)&amp;"_"&amp;COUNTIF($C$29:C38,C38))</f>
        <v/>
      </c>
      <c r="C38" s="251"/>
      <c r="D38" s="80"/>
      <c r="E38" s="80"/>
      <c r="F38" s="80"/>
      <c r="G38" s="252"/>
      <c r="H38" s="252"/>
      <c r="I38" s="80"/>
      <c r="J38" s="80"/>
      <c r="K38" s="79"/>
      <c r="L38" s="80"/>
      <c r="M38" s="80"/>
      <c r="N38" s="79"/>
      <c r="O38" s="79"/>
      <c r="P38" s="79"/>
      <c r="Q38" s="256"/>
      <c r="R38" s="80"/>
      <c r="S38" s="80"/>
      <c r="T38" s="80"/>
      <c r="U38" s="80"/>
      <c r="V38" s="259"/>
      <c r="Y38" s="210" t="s">
        <v>0</v>
      </c>
    </row>
    <row r="39" spans="2:25" ht="50.25" customHeight="1">
      <c r="B39" s="208" t="str">
        <f>IF(C39="","",_xlfn.XLOOKUP(C39,経費NO.!$C$2:$C$18,経費NO.!$B$2:$B$18)&amp;"_"&amp;COUNTIF($C$29:C39,C39))</f>
        <v/>
      </c>
      <c r="C39" s="251"/>
      <c r="D39" s="80"/>
      <c r="E39" s="80"/>
      <c r="F39" s="80"/>
      <c r="G39" s="252"/>
      <c r="H39" s="252"/>
      <c r="I39" s="80"/>
      <c r="J39" s="80"/>
      <c r="K39" s="79"/>
      <c r="L39" s="80"/>
      <c r="M39" s="80"/>
      <c r="N39" s="79"/>
      <c r="O39" s="79"/>
      <c r="P39" s="79"/>
      <c r="Q39" s="256"/>
      <c r="R39" s="80"/>
      <c r="S39" s="80"/>
      <c r="T39" s="80"/>
      <c r="U39" s="80"/>
      <c r="V39" s="259"/>
      <c r="Y39" s="210" t="s">
        <v>0</v>
      </c>
    </row>
    <row r="40" spans="2:25" ht="50.25" customHeight="1">
      <c r="B40" s="208" t="str">
        <f>IF(C40="","",_xlfn.XLOOKUP(C40,経費NO.!$C$2:$C$18,経費NO.!$B$2:$B$18)&amp;"_"&amp;COUNTIF($C$29:C40,C40))</f>
        <v/>
      </c>
      <c r="C40" s="251"/>
      <c r="D40" s="80"/>
      <c r="E40" s="80"/>
      <c r="F40" s="80"/>
      <c r="G40" s="252"/>
      <c r="H40" s="252"/>
      <c r="I40" s="80"/>
      <c r="J40" s="80"/>
      <c r="K40" s="79"/>
      <c r="L40" s="80"/>
      <c r="M40" s="80"/>
      <c r="N40" s="79"/>
      <c r="O40" s="79"/>
      <c r="P40" s="79"/>
      <c r="Q40" s="256"/>
      <c r="R40" s="80"/>
      <c r="S40" s="80"/>
      <c r="T40" s="80"/>
      <c r="U40" s="80"/>
      <c r="V40" s="259"/>
      <c r="Y40" s="210" t="s">
        <v>0</v>
      </c>
    </row>
    <row r="41" spans="2:25" ht="50.25" customHeight="1">
      <c r="B41" s="208" t="str">
        <f>IF(C41="","",_xlfn.XLOOKUP(C41,経費NO.!$C$2:$C$18,経費NO.!$B$2:$B$18)&amp;"_"&amp;COUNTIF($C$29:C41,C41))</f>
        <v/>
      </c>
      <c r="C41" s="251"/>
      <c r="D41" s="80"/>
      <c r="E41" s="80"/>
      <c r="F41" s="80"/>
      <c r="G41" s="252"/>
      <c r="H41" s="252"/>
      <c r="I41" s="80"/>
      <c r="J41" s="80"/>
      <c r="K41" s="79"/>
      <c r="L41" s="80"/>
      <c r="M41" s="80"/>
      <c r="N41" s="79"/>
      <c r="O41" s="79"/>
      <c r="P41" s="80"/>
      <c r="Q41" s="258"/>
      <c r="R41" s="80"/>
      <c r="S41" s="80"/>
      <c r="T41" s="80"/>
      <c r="U41" s="80"/>
      <c r="V41" s="259"/>
      <c r="Y41" s="210" t="s">
        <v>0</v>
      </c>
    </row>
    <row r="42" spans="2:25" ht="50.25" customHeight="1">
      <c r="B42" s="208" t="str">
        <f>IF(C42="","",_xlfn.XLOOKUP(C42,経費NO.!$C$2:$C$18,経費NO.!$B$2:$B$18)&amp;"_"&amp;COUNTIF($C$29:C42,C42))</f>
        <v/>
      </c>
      <c r="C42" s="251"/>
      <c r="D42" s="80"/>
      <c r="E42" s="80"/>
      <c r="F42" s="80"/>
      <c r="G42" s="252"/>
      <c r="H42" s="252"/>
      <c r="I42" s="80"/>
      <c r="J42" s="80"/>
      <c r="K42" s="79"/>
      <c r="L42" s="80"/>
      <c r="M42" s="80"/>
      <c r="N42" s="79"/>
      <c r="O42" s="79"/>
      <c r="P42" s="79"/>
      <c r="Q42" s="256"/>
      <c r="R42" s="80"/>
      <c r="S42" s="80"/>
      <c r="T42" s="80"/>
      <c r="U42" s="80"/>
      <c r="V42" s="259"/>
      <c r="Y42" s="210" t="s">
        <v>0</v>
      </c>
    </row>
    <row r="43" spans="2:25" ht="50.25" customHeight="1">
      <c r="B43" s="208" t="str">
        <f>IF(C43="","",_xlfn.XLOOKUP(C43,経費NO.!$C$2:$C$18,経費NO.!$B$2:$B$18)&amp;"_"&amp;COUNTIF($C$29:C43,C43))</f>
        <v/>
      </c>
      <c r="C43" s="251"/>
      <c r="D43" s="80"/>
      <c r="E43" s="80"/>
      <c r="F43" s="80"/>
      <c r="G43" s="252"/>
      <c r="H43" s="252"/>
      <c r="I43" s="80"/>
      <c r="J43" s="80"/>
      <c r="K43" s="79"/>
      <c r="L43" s="80"/>
      <c r="M43" s="80"/>
      <c r="N43" s="80"/>
      <c r="O43" s="80"/>
      <c r="P43" s="80"/>
      <c r="Q43" s="258"/>
      <c r="R43" s="80"/>
      <c r="S43" s="80"/>
      <c r="T43" s="80"/>
      <c r="U43" s="80"/>
      <c r="V43" s="259"/>
      <c r="Y43" s="210" t="s">
        <v>0</v>
      </c>
    </row>
    <row r="44" spans="2:25" ht="50.25" customHeight="1">
      <c r="B44" s="208" t="str">
        <f>IF(C44="","",_xlfn.XLOOKUP(C44,経費NO.!$C$2:$C$18,経費NO.!$B$2:$B$18)&amp;"_"&amp;COUNTIF($C$29:C44,C44))</f>
        <v/>
      </c>
      <c r="C44" s="251"/>
      <c r="D44" s="80"/>
      <c r="E44" s="80"/>
      <c r="F44" s="80"/>
      <c r="G44" s="252"/>
      <c r="H44" s="252"/>
      <c r="I44" s="80"/>
      <c r="J44" s="80"/>
      <c r="K44" s="79"/>
      <c r="L44" s="80"/>
      <c r="M44" s="80"/>
      <c r="N44" s="80"/>
      <c r="O44" s="80"/>
      <c r="P44" s="80"/>
      <c r="Q44" s="258"/>
      <c r="R44" s="80"/>
      <c r="S44" s="80"/>
      <c r="T44" s="80"/>
      <c r="U44" s="80"/>
      <c r="V44" s="259"/>
      <c r="Y44" s="210" t="s">
        <v>0</v>
      </c>
    </row>
    <row r="45" spans="2:25" ht="50.25" customHeight="1">
      <c r="B45" s="208" t="str">
        <f>IF(C45="","",_xlfn.XLOOKUP(C45,経費NO.!$C$2:$C$18,経費NO.!$B$2:$B$18)&amp;"_"&amp;COUNTIF($C$29:C45,C45))</f>
        <v/>
      </c>
      <c r="C45" s="251"/>
      <c r="D45" s="80"/>
      <c r="E45" s="80"/>
      <c r="F45" s="80"/>
      <c r="G45" s="252"/>
      <c r="H45" s="252"/>
      <c r="I45" s="80"/>
      <c r="J45" s="80"/>
      <c r="K45" s="79"/>
      <c r="L45" s="80"/>
      <c r="M45" s="80"/>
      <c r="N45" s="80"/>
      <c r="O45" s="80"/>
      <c r="P45" s="80"/>
      <c r="Q45" s="258"/>
      <c r="R45" s="80"/>
      <c r="S45" s="80"/>
      <c r="T45" s="80"/>
      <c r="U45" s="80"/>
      <c r="V45" s="259"/>
      <c r="Y45" s="210" t="s">
        <v>0</v>
      </c>
    </row>
    <row r="46" spans="2:25" ht="50.25" customHeight="1">
      <c r="B46" s="208" t="str">
        <f>IF(C46="","",_xlfn.XLOOKUP(C46,経費NO.!$C$2:$C$18,経費NO.!$B$2:$B$18)&amp;"_"&amp;COUNTIF($C$29:C46,C46))</f>
        <v/>
      </c>
      <c r="C46" s="251"/>
      <c r="D46" s="80"/>
      <c r="E46" s="80"/>
      <c r="F46" s="80"/>
      <c r="G46" s="252"/>
      <c r="H46" s="252"/>
      <c r="I46" s="80"/>
      <c r="J46" s="80"/>
      <c r="K46" s="79"/>
      <c r="L46" s="80"/>
      <c r="M46" s="80"/>
      <c r="N46" s="80"/>
      <c r="O46" s="80"/>
      <c r="P46" s="80"/>
      <c r="Q46" s="258"/>
      <c r="R46" s="80"/>
      <c r="S46" s="80"/>
      <c r="T46" s="80"/>
      <c r="U46" s="80"/>
      <c r="V46" s="259"/>
      <c r="Y46" s="210" t="s">
        <v>0</v>
      </c>
    </row>
    <row r="47" spans="2:25" ht="50.25" customHeight="1">
      <c r="B47" s="208" t="str">
        <f>IF(C47="","",_xlfn.XLOOKUP(C47,経費NO.!$C$2:$C$18,経費NO.!$B$2:$B$18)&amp;"_"&amp;COUNTIF($C$29:C47,C47))</f>
        <v/>
      </c>
      <c r="C47" s="251"/>
      <c r="D47" s="80"/>
      <c r="E47" s="80"/>
      <c r="F47" s="80"/>
      <c r="G47" s="252"/>
      <c r="H47" s="252"/>
      <c r="I47" s="80"/>
      <c r="J47" s="80"/>
      <c r="K47" s="79"/>
      <c r="L47" s="80"/>
      <c r="M47" s="80"/>
      <c r="N47" s="80"/>
      <c r="O47" s="80"/>
      <c r="P47" s="80"/>
      <c r="Q47" s="258"/>
      <c r="R47" s="80"/>
      <c r="S47" s="80"/>
      <c r="T47" s="80"/>
      <c r="U47" s="80"/>
      <c r="V47" s="259"/>
      <c r="Y47" s="210" t="s">
        <v>0</v>
      </c>
    </row>
    <row r="48" spans="2:25" ht="50.25" customHeight="1">
      <c r="B48" s="249" t="str">
        <f>IF(C48="","",_xlfn.XLOOKUP(C48,経費NO.!$C$2:$C$18,経費NO.!$B$2:$B$18)&amp;"_"&amp;COUNTIF($C$29:C48,C48))</f>
        <v/>
      </c>
      <c r="C48" s="260"/>
      <c r="D48" s="81"/>
      <c r="E48" s="81"/>
      <c r="F48" s="81"/>
      <c r="G48" s="261"/>
      <c r="H48" s="261"/>
      <c r="I48" s="81"/>
      <c r="J48" s="81"/>
      <c r="K48" s="79"/>
      <c r="L48" s="81"/>
      <c r="M48" s="81"/>
      <c r="N48" s="81"/>
      <c r="O48" s="81"/>
      <c r="P48" s="81"/>
      <c r="Q48" s="262"/>
      <c r="R48" s="81"/>
      <c r="S48" s="81"/>
      <c r="T48" s="81"/>
      <c r="U48" s="81"/>
      <c r="V48" s="263"/>
      <c r="Y48" s="210" t="s">
        <v>0</v>
      </c>
    </row>
    <row r="49" spans="1:26">
      <c r="B49" s="250" t="s">
        <v>152</v>
      </c>
      <c r="Y49" s="210" t="s">
        <v>0</v>
      </c>
    </row>
    <row r="50" spans="1:26">
      <c r="B50" s="250"/>
    </row>
    <row r="51" spans="1:26">
      <c r="A51" s="209" t="s">
        <v>0</v>
      </c>
      <c r="B51" s="209" t="s">
        <v>0</v>
      </c>
      <c r="C51" s="209" t="s">
        <v>0</v>
      </c>
      <c r="D51" s="209" t="s">
        <v>0</v>
      </c>
      <c r="E51" s="209" t="s">
        <v>0</v>
      </c>
      <c r="F51" s="209" t="s">
        <v>0</v>
      </c>
      <c r="G51" s="209" t="s">
        <v>0</v>
      </c>
      <c r="H51" s="209" t="s">
        <v>0</v>
      </c>
      <c r="I51" s="209" t="s">
        <v>0</v>
      </c>
      <c r="J51" s="209" t="s">
        <v>0</v>
      </c>
      <c r="K51" s="209" t="s">
        <v>0</v>
      </c>
      <c r="L51" s="209" t="s">
        <v>0</v>
      </c>
      <c r="M51" s="209" t="s">
        <v>0</v>
      </c>
      <c r="N51" s="209" t="s">
        <v>0</v>
      </c>
      <c r="O51" s="209" t="s">
        <v>0</v>
      </c>
      <c r="P51" s="209" t="s">
        <v>0</v>
      </c>
      <c r="Q51" s="209" t="s">
        <v>0</v>
      </c>
      <c r="R51" s="209" t="s">
        <v>0</v>
      </c>
      <c r="S51" s="209" t="s">
        <v>0</v>
      </c>
      <c r="T51" s="209" t="s">
        <v>0</v>
      </c>
      <c r="U51" s="210" t="s">
        <v>0</v>
      </c>
      <c r="V51" s="210" t="s">
        <v>0</v>
      </c>
      <c r="W51" s="210" t="s">
        <v>0</v>
      </c>
      <c r="X51" s="210" t="s">
        <v>0</v>
      </c>
      <c r="Y51" s="210" t="s">
        <v>0</v>
      </c>
      <c r="Z51" s="209"/>
    </row>
  </sheetData>
  <sheetProtection algorithmName="SHA-512" hashValue="EY097f6vLmBpTcIU9A2MPwBMcz8oe1Wzti4MVutXBfoGp7u66JgURsMM2NFCTVvidwa4FJCKDU0PuRJcaInwKg==" saltValue="anE5uIYpk/cIHk0edIJIrg==" spinCount="100000" sheet="1" selectLockedCells="1"/>
  <mergeCells count="5">
    <mergeCell ref="AE20:AE23"/>
    <mergeCell ref="AA20:AA23"/>
    <mergeCell ref="AB20:AB23"/>
    <mergeCell ref="AC20:AC23"/>
    <mergeCell ref="AD20:AD23"/>
  </mergeCells>
  <phoneticPr fontId="4"/>
  <conditionalFormatting sqref="C29:C48">
    <cfRule type="expression" dxfId="275" priority="42">
      <formula>IF($C29&lt;&gt;"",TRUE,FALSE)</formula>
    </cfRule>
  </conditionalFormatting>
  <conditionalFormatting sqref="D5:D20 B16:B19 O25">
    <cfRule type="cellIs" dxfId="274" priority="57" operator="equal">
      <formula>"入力不要"</formula>
    </cfRule>
    <cfRule type="cellIs" dxfId="273" priority="58" operator="equal">
      <formula>"該当必須"</formula>
    </cfRule>
    <cfRule type="cellIs" dxfId="272" priority="59" operator="equal">
      <formula>"必須"</formula>
    </cfRule>
  </conditionalFormatting>
  <conditionalFormatting sqref="D29:D48">
    <cfRule type="expression" dxfId="271" priority="49">
      <formula>IF(D29&lt;&gt;"",TRUE,FALSE)</formula>
    </cfRule>
    <cfRule type="expression" dxfId="270" priority="50">
      <formula>IF(C29&lt;&gt;"",TRUE,FALSE)</formula>
    </cfRule>
  </conditionalFormatting>
  <conditionalFormatting sqref="E29:E48">
    <cfRule type="expression" dxfId="269" priority="47">
      <formula>IF(E29&lt;&gt;"",TRUE,FALSE)</formula>
    </cfRule>
    <cfRule type="expression" dxfId="268" priority="48">
      <formula>IF(D29&lt;&gt;"",TRUE,FALSE)</formula>
    </cfRule>
  </conditionalFormatting>
  <conditionalFormatting sqref="F29:F48">
    <cfRule type="expression" dxfId="267" priority="45">
      <formula>IF(F29&lt;&gt;"",TRUE,FALSE)</formula>
    </cfRule>
    <cfRule type="expression" dxfId="266" priority="46">
      <formula>IF(E29&lt;&gt;"",TRUE,FALSE)</formula>
    </cfRule>
  </conditionalFormatting>
  <conditionalFormatting sqref="G29:G48">
    <cfRule type="expression" dxfId="265" priority="44">
      <formula>IF(F29&lt;&gt;"",TRUE,FALSE)</formula>
    </cfRule>
    <cfRule type="expression" dxfId="264" priority="43">
      <formula>IF(G29&lt;&gt;"",TRUE,FALSE)</formula>
    </cfRule>
  </conditionalFormatting>
  <conditionalFormatting sqref="H29:H48">
    <cfRule type="expression" dxfId="263" priority="41">
      <formula>IF(G29&lt;&gt;"",TRUE,FALSE)</formula>
    </cfRule>
    <cfRule type="expression" dxfId="262" priority="40">
      <formula>IF(H29&lt;&gt;"",TRUE,FALSE)</formula>
    </cfRule>
  </conditionalFormatting>
  <conditionalFormatting sqref="I29:I48">
    <cfRule type="expression" dxfId="261" priority="37">
      <formula>IF(I29="提出なし",TRUE,FALSE)</formula>
    </cfRule>
    <cfRule type="expression" dxfId="260" priority="39">
      <formula>IF(H29&lt;&gt;"",TRUE,FALSE)</formula>
    </cfRule>
    <cfRule type="expression" dxfId="259" priority="38">
      <formula>IF(I29="提出あり",TRUE,FALSE)</formula>
    </cfRule>
  </conditionalFormatting>
  <conditionalFormatting sqref="J29:J48">
    <cfRule type="expression" dxfId="258" priority="34">
      <formula>IF(J29="提出なし",TRUE,FALSE)</formula>
    </cfRule>
    <cfRule type="expression" dxfId="257" priority="35">
      <formula>IF(J29="提出あり",TRUE,FALSE)</formula>
    </cfRule>
    <cfRule type="expression" dxfId="256" priority="36">
      <formula>IF(I29="提出あり",TRUE,FALSE)</formula>
    </cfRule>
  </conditionalFormatting>
  <conditionalFormatting sqref="K29:K48">
    <cfRule type="expression" dxfId="255" priority="9">
      <formula>IF($M29="提出なし",TRUE,FALSE)</formula>
    </cfRule>
    <cfRule type="expression" dxfId="254" priority="10">
      <formula>IF($L29="提出なし",TRUE,FALSE)</formula>
    </cfRule>
    <cfRule type="expression" dxfId="253" priority="11">
      <formula>IF($K29&lt;&gt;"",TRUE,FALSE)</formula>
    </cfRule>
    <cfRule type="expression" dxfId="252" priority="12">
      <formula>IF($J29="提出あり",TRUE,FALSE)</formula>
    </cfRule>
  </conditionalFormatting>
  <conditionalFormatting sqref="L29:L48">
    <cfRule type="expression" dxfId="251" priority="32">
      <formula>IF(L29&lt;&gt;"",TRUE,FALSE)</formula>
    </cfRule>
    <cfRule type="expression" dxfId="250" priority="28">
      <formula>IF($L29="提出なし",TRUE,FALSE)</formula>
    </cfRule>
    <cfRule type="expression" dxfId="249" priority="33">
      <formula>IF($K29=$K$24,TRUE,FALSE)</formula>
    </cfRule>
  </conditionalFormatting>
  <conditionalFormatting sqref="M29:M48">
    <cfRule type="expression" dxfId="248" priority="30">
      <formula>IF($K29=$K$25,TRUE,FALSE)</formula>
    </cfRule>
    <cfRule type="expression" dxfId="247" priority="29">
      <formula>IF(M29="提出あり",TRUE,FALSE)</formula>
    </cfRule>
    <cfRule type="expression" dxfId="246" priority="27">
      <formula>IF($M29="提出なし",TRUE,FALSE)</formula>
    </cfRule>
  </conditionalFormatting>
  <conditionalFormatting sqref="N29:N48">
    <cfRule type="expression" dxfId="245" priority="5">
      <formula>IF($N29&lt;&gt;"",TRUE,FALSE)</formula>
    </cfRule>
    <cfRule type="expression" dxfId="244" priority="6">
      <formula>IF($K29=$K$26,TRUE,FALSE)</formula>
    </cfRule>
  </conditionalFormatting>
  <conditionalFormatting sqref="O29:O48">
    <cfRule type="expression" dxfId="243" priority="208">
      <formula>IF($O29&lt;&gt;"",TRUE,FALSE)</formula>
    </cfRule>
    <cfRule type="expression" dxfId="242" priority="209">
      <formula>IF($N29=$N$24,TRUE,FALSE)</formula>
    </cfRule>
  </conditionalFormatting>
  <conditionalFormatting sqref="P29:P48">
    <cfRule type="expression" dxfId="241" priority="207">
      <formula>IF($L29="提出あり",TRUE,FALSE)</formula>
    </cfRule>
    <cfRule type="expression" dxfId="240" priority="206">
      <formula>IF($P29&lt;&gt;"",TRUE,FALSE)</formula>
    </cfRule>
  </conditionalFormatting>
  <conditionalFormatting sqref="Q29:Q48">
    <cfRule type="expression" dxfId="239" priority="20">
      <formula>IF($P29&lt;&gt;"",TRUE,FALSE)</formula>
    </cfRule>
    <cfRule type="expression" dxfId="238" priority="19">
      <formula>IF($Q29&lt;&gt;"",TRUE,FALSE)</formula>
    </cfRule>
  </conditionalFormatting>
  <conditionalFormatting sqref="R29:R48">
    <cfRule type="expression" dxfId="237" priority="3">
      <formula>IF(R29&lt;&gt;"",TRUE,FALSE)</formula>
    </cfRule>
  </conditionalFormatting>
  <conditionalFormatting sqref="S29:S48">
    <cfRule type="expression" dxfId="235" priority="17">
      <formula>IF($S29&lt;&gt;"",TRUE,FALSE)</formula>
    </cfRule>
    <cfRule type="expression" dxfId="234" priority="210">
      <formula>IF($R29&lt;&gt;"",TRUE,FALSE)</formula>
    </cfRule>
  </conditionalFormatting>
  <conditionalFormatting sqref="T29:T48">
    <cfRule type="expression" dxfId="233" priority="2">
      <formula>IF($S29="該当あり",TRUE,FALSE)</formula>
    </cfRule>
    <cfRule type="expression" dxfId="232" priority="1">
      <formula>IF($T29&lt;&gt;"",TRUE,FALSE)</formula>
    </cfRule>
  </conditionalFormatting>
  <conditionalFormatting sqref="U29:U48">
    <cfRule type="expression" dxfId="231" priority="212">
      <formula>IF($U29&lt;&gt;"",TRUE,FALSE)</formula>
    </cfRule>
    <cfRule type="expression" dxfId="230" priority="213">
      <formula>IF($T29=$T$26,TRUE,FALSE)</formula>
    </cfRule>
  </conditionalFormatting>
  <conditionalFormatting sqref="V29:V48">
    <cfRule type="expression" dxfId="229" priority="14">
      <formula>IF($C29&lt;&gt;"",TRUE,FALSE)</formula>
    </cfRule>
  </conditionalFormatting>
  <dataValidations count="8">
    <dataValidation type="list" allowBlank="1" showInputMessage="1" showErrorMessage="1" sqref="I29:I48" xr:uid="{21D32B65-44E1-4CD8-9700-507BBF7A79B4}">
      <formula1>$I$25:$I$26</formula1>
    </dataValidation>
    <dataValidation type="list" allowBlank="1" showInputMessage="1" showErrorMessage="1" sqref="J29:J48" xr:uid="{3CCAD1B7-FD46-4428-BA5A-C392C85BDE5C}">
      <formula1>$J$25:$J$26</formula1>
    </dataValidation>
    <dataValidation type="list" allowBlank="1" showInputMessage="1" showErrorMessage="1" sqref="L29:M48" xr:uid="{7E25E782-DC95-478E-8326-97AACFA1AEC5}">
      <formula1>$L$25:$L$26</formula1>
    </dataValidation>
    <dataValidation type="list" allowBlank="1" showInputMessage="1" showErrorMessage="1" sqref="A29:A42" xr:uid="{66A15A59-5AF8-4C91-97CA-ED3FFF1D570F}">
      <formula1>$A$27</formula1>
    </dataValidation>
    <dataValidation type="list" allowBlank="1" showInputMessage="1" showErrorMessage="1" sqref="N29:N48" xr:uid="{BE9A0D10-975B-4029-B9B0-3F6FF188A85E}">
      <formula1>$N$24:$N$26</formula1>
    </dataValidation>
    <dataValidation type="list" allowBlank="1" showInputMessage="1" showErrorMessage="1" sqref="S29:S48" xr:uid="{D37260F6-27D8-4A41-B997-8BA7D2DB48E7}">
      <formula1>$S$25:$S$26</formula1>
    </dataValidation>
    <dataValidation type="list" allowBlank="1" showInputMessage="1" showErrorMessage="1" sqref="T29:T48" xr:uid="{848CFB7E-D592-44A8-B85E-60350158BEF3}">
      <formula1>$T$21:$T$26</formula1>
    </dataValidation>
    <dataValidation type="whole" operator="greaterThan" allowBlank="1" showInputMessage="1" showErrorMessage="1" sqref="G29:H48 Q29:Q48" xr:uid="{D06E2936-DB76-4F12-A218-26F9EA41D41C}">
      <formula1>0</formula1>
    </dataValidation>
  </dataValidations>
  <pageMargins left="0.7" right="0.7" top="0.75" bottom="0.75" header="0.3" footer="0.3"/>
  <pageSetup paperSize="9" scale="11" orientation="portrait"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 id="{E2D6E8E2-EDA7-420D-8E4D-EBCA485B3E26}">
            <xm:f>IF(AND($C29=経費NO.!$C$5,OR($M29="提出あり",$Q29&lt;&gt;"")),TRUE,FALSE)</xm:f>
            <x14:dxf>
              <fill>
                <patternFill>
                  <bgColor theme="4" tint="0.79998168889431442"/>
                </patternFill>
              </fill>
            </x14:dxf>
          </x14:cfRule>
          <xm:sqref>R29:R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F97A1633-EE42-4ADD-9434-3268F927FCA3}">
          <x14:formula1>
            <xm:f>IF($C29=経費NO.!$C$4,$K$24:$K$26,$K$24:$K$25)</xm:f>
          </x14:formula1>
          <xm:sqref>K29:K48</xm:sqref>
        </x14:dataValidation>
        <x14:dataValidation type="list" allowBlank="1" showInputMessage="1" showErrorMessage="1" xr:uid="{35127501-B9B8-45D0-B52F-D4146C7B063E}">
          <x14:formula1>
            <xm:f>経費NO.!$C$3:$C$5</xm:f>
          </x14:formula1>
          <xm:sqref>C29:C4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showGridLines="0" view="pageBreakPreview" zoomScale="60" zoomScaleNormal="47" workbookViewId="0">
      <selection activeCell="C29" sqref="C29"/>
    </sheetView>
  </sheetViews>
  <sheetFormatPr defaultColWidth="9.109375" defaultRowHeight="16.8"/>
  <cols>
    <col min="1" max="1" width="9.109375" style="210"/>
    <col min="2" max="2" width="15.6640625" style="209" customWidth="1"/>
    <col min="3" max="4" width="30.6640625" style="210" customWidth="1"/>
    <col min="5" max="5" width="60.6640625" style="210" customWidth="1"/>
    <col min="6" max="8" width="30.6640625" style="210" customWidth="1"/>
    <col min="9" max="11" width="45.6640625" style="210" customWidth="1"/>
    <col min="12" max="12" width="60.6640625" style="210" customWidth="1"/>
    <col min="13" max="16384" width="9.109375" style="210"/>
  </cols>
  <sheetData>
    <row r="1" spans="2:14">
      <c r="N1" s="209" t="s">
        <v>153</v>
      </c>
    </row>
    <row r="2" spans="2:14" ht="20.399999999999999">
      <c r="B2" s="264" t="s">
        <v>100</v>
      </c>
      <c r="C2" s="265" t="s">
        <v>154</v>
      </c>
      <c r="E2" s="213"/>
      <c r="N2" s="209" t="s">
        <v>153</v>
      </c>
    </row>
    <row r="3" spans="2:14">
      <c r="B3" s="95"/>
      <c r="C3" s="214"/>
      <c r="D3" s="215"/>
      <c r="N3" s="209" t="s">
        <v>153</v>
      </c>
    </row>
    <row r="4" spans="2:14" ht="20.399999999999999">
      <c r="B4" s="216" t="s">
        <v>2</v>
      </c>
      <c r="C4" s="217"/>
      <c r="D4" s="218"/>
      <c r="E4" s="217"/>
      <c r="F4" s="217"/>
      <c r="G4" s="217"/>
      <c r="H4" s="217"/>
      <c r="I4" s="219"/>
      <c r="N4" s="209" t="s">
        <v>153</v>
      </c>
    </row>
    <row r="5" spans="2:14" ht="20.399999999999999">
      <c r="B5" s="220" t="s">
        <v>347</v>
      </c>
      <c r="C5" s="221"/>
      <c r="D5" s="222"/>
      <c r="E5" s="223"/>
      <c r="F5" s="221"/>
      <c r="G5" s="221"/>
      <c r="H5" s="221"/>
      <c r="I5" s="224"/>
      <c r="N5" s="209" t="s">
        <v>153</v>
      </c>
    </row>
    <row r="6" spans="2:14" ht="20.399999999999999">
      <c r="B6" s="225" t="s">
        <v>102</v>
      </c>
      <c r="C6" s="221"/>
      <c r="D6" s="101"/>
      <c r="E6" s="101"/>
      <c r="F6" s="101"/>
      <c r="G6" s="101"/>
      <c r="H6" s="101"/>
      <c r="I6" s="226"/>
      <c r="J6" s="101"/>
      <c r="K6" s="101"/>
      <c r="L6" s="101"/>
      <c r="N6" s="209" t="s">
        <v>153</v>
      </c>
    </row>
    <row r="7" spans="2:14" ht="20.399999999999999">
      <c r="B7" s="225" t="s">
        <v>103</v>
      </c>
      <c r="C7" s="221"/>
      <c r="D7" s="101"/>
      <c r="E7" s="101"/>
      <c r="F7" s="101"/>
      <c r="G7" s="101"/>
      <c r="H7" s="101"/>
      <c r="I7" s="226"/>
      <c r="J7" s="101"/>
      <c r="K7" s="101"/>
      <c r="L7" s="101"/>
      <c r="N7" s="209" t="s">
        <v>153</v>
      </c>
    </row>
    <row r="8" spans="2:14" ht="20.399999999999999">
      <c r="B8" s="225" t="s">
        <v>104</v>
      </c>
      <c r="C8" s="221"/>
      <c r="D8" s="101"/>
      <c r="E8" s="101"/>
      <c r="F8" s="101"/>
      <c r="G8" s="101"/>
      <c r="H8" s="101"/>
      <c r="I8" s="226"/>
      <c r="J8" s="101"/>
      <c r="K8" s="101"/>
      <c r="L8" s="101"/>
      <c r="N8" s="209" t="s">
        <v>153</v>
      </c>
    </row>
    <row r="9" spans="2:14" ht="20.399999999999999">
      <c r="B9" s="225" t="s">
        <v>105</v>
      </c>
      <c r="C9" s="221"/>
      <c r="D9" s="101"/>
      <c r="E9" s="101"/>
      <c r="F9" s="101"/>
      <c r="G9" s="101"/>
      <c r="H9" s="101"/>
      <c r="I9" s="226"/>
      <c r="J9" s="101"/>
      <c r="K9" s="101"/>
      <c r="L9" s="101"/>
      <c r="N9" s="209" t="s">
        <v>153</v>
      </c>
    </row>
    <row r="10" spans="2:14" ht="20.399999999999999">
      <c r="B10" s="225" t="s">
        <v>106</v>
      </c>
      <c r="C10" s="221"/>
      <c r="D10" s="101"/>
      <c r="E10" s="101"/>
      <c r="F10" s="101"/>
      <c r="G10" s="101"/>
      <c r="H10" s="101"/>
      <c r="I10" s="226"/>
      <c r="J10" s="101"/>
      <c r="K10" s="101"/>
      <c r="L10" s="101"/>
      <c r="N10" s="209" t="s">
        <v>153</v>
      </c>
    </row>
    <row r="11" spans="2:14" ht="20.399999999999999">
      <c r="B11" s="225" t="s">
        <v>355</v>
      </c>
      <c r="C11" s="221"/>
      <c r="D11" s="101"/>
      <c r="E11" s="101"/>
      <c r="F11" s="101"/>
      <c r="G11" s="101"/>
      <c r="H11" s="101"/>
      <c r="I11" s="226"/>
      <c r="J11" s="101"/>
      <c r="K11" s="101"/>
      <c r="L11" s="101"/>
      <c r="N11" s="209" t="s">
        <v>153</v>
      </c>
    </row>
    <row r="12" spans="2:14" ht="20.399999999999999">
      <c r="B12" s="225" t="s">
        <v>350</v>
      </c>
      <c r="C12" s="221"/>
      <c r="D12" s="101"/>
      <c r="E12" s="101"/>
      <c r="F12" s="101"/>
      <c r="G12" s="101"/>
      <c r="H12" s="101"/>
      <c r="I12" s="226"/>
      <c r="J12" s="101"/>
      <c r="K12" s="101"/>
      <c r="L12" s="101"/>
      <c r="N12" s="209" t="s">
        <v>153</v>
      </c>
    </row>
    <row r="13" spans="2:14" ht="20.399999999999999">
      <c r="B13" s="225" t="s">
        <v>352</v>
      </c>
      <c r="C13" s="221"/>
      <c r="D13" s="101"/>
      <c r="E13" s="101"/>
      <c r="F13" s="101"/>
      <c r="G13" s="101"/>
      <c r="H13" s="101"/>
      <c r="I13" s="226"/>
      <c r="J13" s="101"/>
      <c r="K13" s="101"/>
      <c r="L13" s="101"/>
      <c r="N13" s="209" t="s">
        <v>153</v>
      </c>
    </row>
    <row r="14" spans="2:14" ht="20.399999999999999">
      <c r="B14" s="225" t="s">
        <v>353</v>
      </c>
      <c r="C14" s="221"/>
      <c r="D14" s="101"/>
      <c r="E14" s="101"/>
      <c r="F14" s="101"/>
      <c r="G14" s="101"/>
      <c r="H14" s="101"/>
      <c r="I14" s="226"/>
      <c r="J14" s="101"/>
      <c r="K14" s="101"/>
      <c r="L14" s="101"/>
      <c r="N14" s="209" t="s">
        <v>153</v>
      </c>
    </row>
    <row r="15" spans="2:14" ht="20.399999999999999">
      <c r="B15" s="225" t="s">
        <v>354</v>
      </c>
      <c r="C15" s="221"/>
      <c r="D15" s="101"/>
      <c r="E15" s="101"/>
      <c r="F15" s="101"/>
      <c r="G15" s="101"/>
      <c r="H15" s="101"/>
      <c r="I15" s="226"/>
      <c r="J15" s="101"/>
      <c r="K15" s="101"/>
      <c r="L15" s="101"/>
      <c r="N15" s="209" t="s">
        <v>153</v>
      </c>
    </row>
    <row r="16" spans="2:14" ht="20.399999999999999">
      <c r="B16" s="266" t="s">
        <v>107</v>
      </c>
      <c r="C16" s="221"/>
      <c r="D16" s="101"/>
      <c r="E16" s="101"/>
      <c r="F16" s="101"/>
      <c r="G16" s="101"/>
      <c r="H16" s="101"/>
      <c r="I16" s="226"/>
      <c r="J16" s="101"/>
      <c r="K16" s="101"/>
      <c r="L16" s="101"/>
      <c r="N16" s="209" t="s">
        <v>153</v>
      </c>
    </row>
    <row r="17" spans="1:14" ht="20.399999999999999">
      <c r="B17" s="267" t="s">
        <v>155</v>
      </c>
      <c r="C17" s="230"/>
      <c r="D17" s="104"/>
      <c r="E17" s="104"/>
      <c r="F17" s="104"/>
      <c r="G17" s="104"/>
      <c r="H17" s="104"/>
      <c r="I17" s="268"/>
      <c r="J17" s="101"/>
      <c r="K17" s="101"/>
      <c r="L17" s="101"/>
      <c r="N17" s="209" t="s">
        <v>153</v>
      </c>
    </row>
    <row r="18" spans="1:14">
      <c r="B18" s="228"/>
      <c r="D18" s="101"/>
      <c r="E18" s="101"/>
      <c r="F18" s="101"/>
      <c r="G18" s="101"/>
      <c r="H18" s="101"/>
      <c r="I18" s="101"/>
      <c r="J18" s="101"/>
      <c r="K18" s="101"/>
      <c r="L18" s="101"/>
      <c r="N18" s="209" t="s">
        <v>153</v>
      </c>
    </row>
    <row r="19" spans="1:14">
      <c r="B19" s="228"/>
      <c r="D19" s="101"/>
      <c r="E19" s="101"/>
      <c r="F19" s="101"/>
      <c r="G19" s="101"/>
      <c r="H19" s="101"/>
      <c r="I19" s="101"/>
      <c r="J19" s="101"/>
      <c r="K19" s="101"/>
      <c r="L19" s="101"/>
      <c r="N19" s="209" t="s">
        <v>153</v>
      </c>
    </row>
    <row r="20" spans="1:14">
      <c r="C20" s="269"/>
      <c r="D20" s="222"/>
      <c r="E20" s="213"/>
      <c r="N20" s="209" t="s">
        <v>153</v>
      </c>
    </row>
    <row r="21" spans="1:14" ht="16.5" customHeight="1">
      <c r="C21" s="241"/>
      <c r="D21" s="222"/>
      <c r="E21" s="213"/>
      <c r="N21" s="209" t="s">
        <v>153</v>
      </c>
    </row>
    <row r="22" spans="1:14" ht="16.5" customHeight="1">
      <c r="C22" s="213"/>
      <c r="D22" s="234"/>
      <c r="E22" s="213"/>
      <c r="N22" s="209" t="s">
        <v>153</v>
      </c>
    </row>
    <row r="23" spans="1:14" ht="16.5" customHeight="1">
      <c r="N23" s="209" t="s">
        <v>153</v>
      </c>
    </row>
    <row r="24" spans="1:14" ht="16.5" customHeight="1">
      <c r="I24" s="240"/>
      <c r="J24" s="270"/>
      <c r="K24" s="270"/>
      <c r="L24" s="240"/>
      <c r="M24" s="223"/>
      <c r="N24" s="209" t="s">
        <v>153</v>
      </c>
    </row>
    <row r="25" spans="1:14" ht="16.5" customHeight="1">
      <c r="I25" s="271" t="s">
        <v>118</v>
      </c>
      <c r="J25" s="272" t="s">
        <v>118</v>
      </c>
      <c r="K25" s="272" t="s">
        <v>118</v>
      </c>
      <c r="L25" s="240"/>
      <c r="M25" s="223"/>
      <c r="N25" s="209" t="s">
        <v>153</v>
      </c>
    </row>
    <row r="26" spans="1:14">
      <c r="D26" s="234"/>
      <c r="I26" s="236" t="s">
        <v>156</v>
      </c>
      <c r="J26" s="236" t="s">
        <v>156</v>
      </c>
      <c r="K26" s="236" t="s">
        <v>156</v>
      </c>
      <c r="N26" s="209" t="s">
        <v>153</v>
      </c>
    </row>
    <row r="27" spans="1:14">
      <c r="C27" s="242" t="s">
        <v>128</v>
      </c>
      <c r="G27" s="242" t="s">
        <v>129</v>
      </c>
      <c r="H27" s="242" t="s">
        <v>129</v>
      </c>
      <c r="I27" s="242" t="s">
        <v>128</v>
      </c>
      <c r="J27" s="242" t="s">
        <v>128</v>
      </c>
      <c r="K27" s="242" t="s">
        <v>128</v>
      </c>
      <c r="N27" s="209" t="s">
        <v>153</v>
      </c>
    </row>
    <row r="28" spans="1:14" s="248" customFormat="1" ht="50.1" customHeight="1" thickBot="1">
      <c r="A28" s="210"/>
      <c r="B28" s="244" t="s">
        <v>157</v>
      </c>
      <c r="C28" s="245" t="s">
        <v>158</v>
      </c>
      <c r="D28" s="245" t="s">
        <v>159</v>
      </c>
      <c r="E28" s="245" t="s">
        <v>160</v>
      </c>
      <c r="F28" s="246" t="s">
        <v>161</v>
      </c>
      <c r="G28" s="246" t="s">
        <v>326</v>
      </c>
      <c r="H28" s="246" t="s">
        <v>327</v>
      </c>
      <c r="I28" s="246" t="s">
        <v>162</v>
      </c>
      <c r="J28" s="246" t="s">
        <v>163</v>
      </c>
      <c r="K28" s="246" t="s">
        <v>164</v>
      </c>
      <c r="L28" s="247" t="s">
        <v>151</v>
      </c>
      <c r="N28" s="209" t="s">
        <v>153</v>
      </c>
    </row>
    <row r="29" spans="1:14" ht="50.25" customHeight="1" thickTop="1">
      <c r="B29" s="208" t="str">
        <f>IF(C29="","",_xlfn.XLOOKUP(C29,経費NO.!$C$2:$C$18,経費NO.!$B$2:$B$18)&amp;"_"&amp;COUNTIF($C$29:C29,C29))</f>
        <v/>
      </c>
      <c r="C29" s="251"/>
      <c r="D29" s="80"/>
      <c r="E29" s="80"/>
      <c r="F29" s="80"/>
      <c r="G29" s="252"/>
      <c r="H29" s="252"/>
      <c r="I29" s="79"/>
      <c r="J29" s="79"/>
      <c r="K29" s="79"/>
      <c r="L29" s="259"/>
      <c r="N29" s="209" t="s">
        <v>153</v>
      </c>
    </row>
    <row r="30" spans="1:14" ht="50.25" customHeight="1">
      <c r="B30" s="208" t="str">
        <f>IF(C30="","",_xlfn.XLOOKUP(C30,経費NO.!$C$2:$C$18,経費NO.!$B$2:$B$18)&amp;"_"&amp;COUNTIF($C$29:C30,C30))</f>
        <v/>
      </c>
      <c r="C30" s="251"/>
      <c r="D30" s="80"/>
      <c r="E30" s="80"/>
      <c r="F30" s="80"/>
      <c r="G30" s="252"/>
      <c r="H30" s="252"/>
      <c r="I30" s="79"/>
      <c r="J30" s="79"/>
      <c r="K30" s="79"/>
      <c r="L30" s="259"/>
      <c r="N30" s="209" t="s">
        <v>153</v>
      </c>
    </row>
    <row r="31" spans="1:14" ht="50.25" customHeight="1">
      <c r="B31" s="208" t="str">
        <f>IF(C31="","",_xlfn.XLOOKUP(C31,経費NO.!$C$2:$C$18,経費NO.!$B$2:$B$18)&amp;"_"&amp;COUNTIF($C$29:C31,C31))</f>
        <v/>
      </c>
      <c r="C31" s="251"/>
      <c r="D31" s="80"/>
      <c r="E31" s="80"/>
      <c r="F31" s="80"/>
      <c r="G31" s="252"/>
      <c r="H31" s="252"/>
      <c r="I31" s="79"/>
      <c r="J31" s="79"/>
      <c r="K31" s="79"/>
      <c r="L31" s="259"/>
      <c r="N31" s="209" t="s">
        <v>153</v>
      </c>
    </row>
    <row r="32" spans="1:14" ht="50.25" customHeight="1">
      <c r="B32" s="208" t="str">
        <f>IF(C32="","",_xlfn.XLOOKUP(C32,経費NO.!$C$2:$C$18,経費NO.!$B$2:$B$18)&amp;"_"&amp;COUNTIF($C$29:C32,C32))</f>
        <v/>
      </c>
      <c r="C32" s="251"/>
      <c r="D32" s="80"/>
      <c r="E32" s="80"/>
      <c r="F32" s="80"/>
      <c r="G32" s="252"/>
      <c r="H32" s="252"/>
      <c r="I32" s="79"/>
      <c r="J32" s="79"/>
      <c r="K32" s="79"/>
      <c r="L32" s="259"/>
      <c r="N32" s="209" t="s">
        <v>153</v>
      </c>
    </row>
    <row r="33" spans="2:14" ht="50.25" customHeight="1">
      <c r="B33" s="208" t="str">
        <f>IF(C33="","",_xlfn.XLOOKUP(C33,経費NO.!$C$2:$C$18,経費NO.!$B$2:$B$18)&amp;"_"&amp;COUNTIF($C$29:C33,C33))</f>
        <v/>
      </c>
      <c r="C33" s="251"/>
      <c r="D33" s="80"/>
      <c r="E33" s="80"/>
      <c r="F33" s="80"/>
      <c r="G33" s="252"/>
      <c r="H33" s="252"/>
      <c r="I33" s="79"/>
      <c r="J33" s="79"/>
      <c r="K33" s="79"/>
      <c r="L33" s="259"/>
      <c r="N33" s="209" t="s">
        <v>153</v>
      </c>
    </row>
    <row r="34" spans="2:14" ht="50.25" customHeight="1">
      <c r="B34" s="208" t="str">
        <f>IF(C34="","",_xlfn.XLOOKUP(C34,経費NO.!$C$2:$C$18,経費NO.!$B$2:$B$18)&amp;"_"&amp;COUNTIF($C$29:C34,C34))</f>
        <v/>
      </c>
      <c r="C34" s="251"/>
      <c r="D34" s="80"/>
      <c r="E34" s="80"/>
      <c r="F34" s="80"/>
      <c r="G34" s="252"/>
      <c r="H34" s="252"/>
      <c r="I34" s="79"/>
      <c r="J34" s="79"/>
      <c r="K34" s="79"/>
      <c r="L34" s="259"/>
      <c r="N34" s="209" t="s">
        <v>153</v>
      </c>
    </row>
    <row r="35" spans="2:14" ht="50.25" customHeight="1">
      <c r="B35" s="208" t="str">
        <f>IF(C35="","",_xlfn.XLOOKUP(C35,経費NO.!$C$2:$C$18,経費NO.!$B$2:$B$18)&amp;"_"&amp;COUNTIF($C$29:C35,C35))</f>
        <v/>
      </c>
      <c r="C35" s="251"/>
      <c r="D35" s="80"/>
      <c r="E35" s="80"/>
      <c r="F35" s="80"/>
      <c r="G35" s="252"/>
      <c r="H35" s="252"/>
      <c r="I35" s="79"/>
      <c r="J35" s="79"/>
      <c r="K35" s="79"/>
      <c r="L35" s="259"/>
      <c r="N35" s="209" t="s">
        <v>153</v>
      </c>
    </row>
    <row r="36" spans="2:14" ht="50.25" customHeight="1">
      <c r="B36" s="208" t="str">
        <f>IF(C36="","",_xlfn.XLOOKUP(C36,経費NO.!$C$2:$C$18,経費NO.!$B$2:$B$18)&amp;"_"&amp;COUNTIF($C$29:C36,C36))</f>
        <v/>
      </c>
      <c r="C36" s="251"/>
      <c r="D36" s="80"/>
      <c r="E36" s="80"/>
      <c r="F36" s="80"/>
      <c r="G36" s="252"/>
      <c r="H36" s="252"/>
      <c r="I36" s="79"/>
      <c r="J36" s="79"/>
      <c r="K36" s="79"/>
      <c r="L36" s="259"/>
      <c r="N36" s="209" t="s">
        <v>153</v>
      </c>
    </row>
    <row r="37" spans="2:14" ht="50.25" customHeight="1">
      <c r="B37" s="208" t="str">
        <f>IF(C37="","",_xlfn.XLOOKUP(C37,経費NO.!$C$2:$C$18,経費NO.!$B$2:$B$18)&amp;"_"&amp;COUNTIF($C$29:C37,C37))</f>
        <v/>
      </c>
      <c r="C37" s="251"/>
      <c r="D37" s="80"/>
      <c r="E37" s="80"/>
      <c r="F37" s="80"/>
      <c r="G37" s="252"/>
      <c r="H37" s="252"/>
      <c r="I37" s="79"/>
      <c r="J37" s="79"/>
      <c r="K37" s="79"/>
      <c r="L37" s="259"/>
      <c r="N37" s="209" t="s">
        <v>153</v>
      </c>
    </row>
    <row r="38" spans="2:14" ht="50.25" customHeight="1">
      <c r="B38" s="208" t="str">
        <f>IF(C38="","",_xlfn.XLOOKUP(C38,経費NO.!$C$2:$C$18,経費NO.!$B$2:$B$18)&amp;"_"&amp;COUNTIF($C$29:C38,C38))</f>
        <v/>
      </c>
      <c r="C38" s="251"/>
      <c r="D38" s="80"/>
      <c r="E38" s="80"/>
      <c r="F38" s="80"/>
      <c r="G38" s="252"/>
      <c r="H38" s="252"/>
      <c r="I38" s="79"/>
      <c r="J38" s="79"/>
      <c r="K38" s="79"/>
      <c r="L38" s="259"/>
      <c r="N38" s="209" t="s">
        <v>153</v>
      </c>
    </row>
    <row r="39" spans="2:14" ht="50.25" customHeight="1">
      <c r="B39" s="208" t="str">
        <f>IF(C39="","",_xlfn.XLOOKUP(C39,経費NO.!$C$2:$C$18,経費NO.!$B$2:$B$18)&amp;"_"&amp;COUNTIF($C$29:C39,C39))</f>
        <v/>
      </c>
      <c r="C39" s="251"/>
      <c r="D39" s="80"/>
      <c r="E39" s="80"/>
      <c r="F39" s="80"/>
      <c r="G39" s="252"/>
      <c r="H39" s="252"/>
      <c r="I39" s="79"/>
      <c r="J39" s="79"/>
      <c r="K39" s="79"/>
      <c r="L39" s="259"/>
      <c r="N39" s="209" t="s">
        <v>153</v>
      </c>
    </row>
    <row r="40" spans="2:14" ht="50.25" customHeight="1">
      <c r="B40" s="208" t="str">
        <f>IF(C40="","",_xlfn.XLOOKUP(C40,経費NO.!$C$2:$C$18,経費NO.!$B$2:$B$18)&amp;"_"&amp;COUNTIF($C$29:C40,C40))</f>
        <v/>
      </c>
      <c r="C40" s="251"/>
      <c r="D40" s="80"/>
      <c r="E40" s="80"/>
      <c r="F40" s="80"/>
      <c r="G40" s="252"/>
      <c r="H40" s="252"/>
      <c r="I40" s="79"/>
      <c r="J40" s="79"/>
      <c r="K40" s="79"/>
      <c r="L40" s="259"/>
      <c r="N40" s="209" t="s">
        <v>153</v>
      </c>
    </row>
    <row r="41" spans="2:14" ht="50.25" customHeight="1">
      <c r="B41" s="208" t="str">
        <f>IF(C41="","",_xlfn.XLOOKUP(C41,経費NO.!$C$2:$C$18,経費NO.!$B$2:$B$18)&amp;"_"&amp;COUNTIF($C$29:C41,C41))</f>
        <v/>
      </c>
      <c r="C41" s="251"/>
      <c r="D41" s="80"/>
      <c r="E41" s="80"/>
      <c r="F41" s="80"/>
      <c r="G41" s="252"/>
      <c r="H41" s="252"/>
      <c r="I41" s="79"/>
      <c r="J41" s="79"/>
      <c r="K41" s="79"/>
      <c r="L41" s="259"/>
      <c r="N41" s="209" t="s">
        <v>153</v>
      </c>
    </row>
    <row r="42" spans="2:14" ht="50.25" customHeight="1">
      <c r="B42" s="208" t="str">
        <f>IF(C42="","",_xlfn.XLOOKUP(C42,経費NO.!$C$2:$C$18,経費NO.!$B$2:$B$18)&amp;"_"&amp;COUNTIF($C$29:C42,C42))</f>
        <v/>
      </c>
      <c r="C42" s="251"/>
      <c r="D42" s="80"/>
      <c r="E42" s="80"/>
      <c r="F42" s="80"/>
      <c r="G42" s="252"/>
      <c r="H42" s="252"/>
      <c r="I42" s="79"/>
      <c r="J42" s="79"/>
      <c r="K42" s="79"/>
      <c r="L42" s="259"/>
      <c r="N42" s="209" t="s">
        <v>153</v>
      </c>
    </row>
    <row r="43" spans="2:14" ht="50.25" customHeight="1">
      <c r="B43" s="208" t="str">
        <f>IF(C43="","",_xlfn.XLOOKUP(C43,経費NO.!$C$2:$C$18,経費NO.!$B$2:$B$18)&amp;"_"&amp;COUNTIF($C$29:C43,C43))</f>
        <v/>
      </c>
      <c r="C43" s="251"/>
      <c r="D43" s="80"/>
      <c r="E43" s="80"/>
      <c r="F43" s="80"/>
      <c r="G43" s="252"/>
      <c r="H43" s="252"/>
      <c r="I43" s="80"/>
      <c r="J43" s="80"/>
      <c r="K43" s="80"/>
      <c r="L43" s="259"/>
      <c r="N43" s="209" t="s">
        <v>153</v>
      </c>
    </row>
    <row r="44" spans="2:14" ht="50.25" customHeight="1">
      <c r="B44" s="208" t="str">
        <f>IF(C44="","",_xlfn.XLOOKUP(C44,経費NO.!$C$2:$C$18,経費NO.!$B$2:$B$18)&amp;"_"&amp;COUNTIF($C$29:C44,C44))</f>
        <v/>
      </c>
      <c r="C44" s="251"/>
      <c r="D44" s="80"/>
      <c r="E44" s="80"/>
      <c r="F44" s="80"/>
      <c r="G44" s="252"/>
      <c r="H44" s="252"/>
      <c r="I44" s="80"/>
      <c r="J44" s="80"/>
      <c r="K44" s="80"/>
      <c r="L44" s="259"/>
      <c r="N44" s="209" t="s">
        <v>153</v>
      </c>
    </row>
    <row r="45" spans="2:14" ht="50.25" customHeight="1">
      <c r="B45" s="208" t="str">
        <f>IF(C45="","",_xlfn.XLOOKUP(C45,経費NO.!$C$2:$C$18,経費NO.!$B$2:$B$18)&amp;"_"&amp;COUNTIF($C$29:C45,C45))</f>
        <v/>
      </c>
      <c r="C45" s="251"/>
      <c r="D45" s="80"/>
      <c r="E45" s="80"/>
      <c r="F45" s="80"/>
      <c r="G45" s="252"/>
      <c r="H45" s="252"/>
      <c r="I45" s="80"/>
      <c r="J45" s="80"/>
      <c r="K45" s="80"/>
      <c r="L45" s="259"/>
      <c r="N45" s="209" t="s">
        <v>153</v>
      </c>
    </row>
    <row r="46" spans="2:14" ht="50.25" customHeight="1">
      <c r="B46" s="208" t="str">
        <f>IF(C46="","",_xlfn.XLOOKUP(C46,経費NO.!$C$2:$C$18,経費NO.!$B$2:$B$18)&amp;"_"&amp;COUNTIF($C$29:C46,C46))</f>
        <v/>
      </c>
      <c r="C46" s="251"/>
      <c r="D46" s="80"/>
      <c r="E46" s="80"/>
      <c r="F46" s="80"/>
      <c r="G46" s="252"/>
      <c r="H46" s="252"/>
      <c r="I46" s="80"/>
      <c r="J46" s="80"/>
      <c r="K46" s="80"/>
      <c r="L46" s="259"/>
      <c r="N46" s="209" t="s">
        <v>153</v>
      </c>
    </row>
    <row r="47" spans="2:14" ht="50.25" customHeight="1">
      <c r="B47" s="208" t="str">
        <f>IF(C47="","",_xlfn.XLOOKUP(C47,経費NO.!$C$2:$C$18,経費NO.!$B$2:$B$18)&amp;"_"&amp;COUNTIF($C$29:C47,C47))</f>
        <v/>
      </c>
      <c r="C47" s="251"/>
      <c r="D47" s="80"/>
      <c r="E47" s="80"/>
      <c r="F47" s="80"/>
      <c r="G47" s="252"/>
      <c r="H47" s="252"/>
      <c r="I47" s="80"/>
      <c r="J47" s="80"/>
      <c r="K47" s="80"/>
      <c r="L47" s="259"/>
      <c r="N47" s="209" t="s">
        <v>153</v>
      </c>
    </row>
    <row r="48" spans="2:14" ht="50.25" customHeight="1">
      <c r="B48" s="249" t="str">
        <f>IF(C48="","",_xlfn.XLOOKUP(C48,経費NO.!$C$2:$C$18,経費NO.!$B$2:$B$18)&amp;"_"&amp;COUNTIF($C$29:C48,C48))</f>
        <v/>
      </c>
      <c r="C48" s="260"/>
      <c r="D48" s="81"/>
      <c r="E48" s="81"/>
      <c r="F48" s="81"/>
      <c r="G48" s="261"/>
      <c r="H48" s="261"/>
      <c r="I48" s="81"/>
      <c r="J48" s="81"/>
      <c r="K48" s="81"/>
      <c r="L48" s="263"/>
      <c r="N48" s="209" t="s">
        <v>153</v>
      </c>
    </row>
    <row r="49" spans="1:14">
      <c r="B49" s="250" t="s">
        <v>152</v>
      </c>
      <c r="N49" s="209" t="s">
        <v>153</v>
      </c>
    </row>
    <row r="50" spans="1:14">
      <c r="N50" s="209" t="s">
        <v>153</v>
      </c>
    </row>
    <row r="51" spans="1:14">
      <c r="A51" s="209" t="s">
        <v>153</v>
      </c>
      <c r="B51" s="209" t="s">
        <v>153</v>
      </c>
      <c r="C51" s="209" t="s">
        <v>153</v>
      </c>
      <c r="D51" s="209" t="s">
        <v>153</v>
      </c>
      <c r="E51" s="209" t="s">
        <v>153</v>
      </c>
      <c r="F51" s="209" t="s">
        <v>153</v>
      </c>
      <c r="G51" s="209" t="s">
        <v>153</v>
      </c>
      <c r="H51" s="209" t="s">
        <v>153</v>
      </c>
      <c r="I51" s="209" t="s">
        <v>153</v>
      </c>
      <c r="J51" s="209" t="s">
        <v>153</v>
      </c>
      <c r="K51" s="209" t="s">
        <v>153</v>
      </c>
      <c r="L51" s="209" t="s">
        <v>153</v>
      </c>
      <c r="M51" s="209" t="s">
        <v>153</v>
      </c>
      <c r="N51" s="209" t="s">
        <v>153</v>
      </c>
    </row>
  </sheetData>
  <sheetProtection algorithmName="SHA-512" hashValue="WuVCSdc21Z0R4tOMmW8xRy1sdWVEMHIx/ZOZ9wS34F4WsXbfO43JVl/9p9lHLu8UuWSLvJfLvMZ7WbfK85eRkg==" saltValue="N+/MNTe1YJ4xN1l+luMtNQ==" spinCount="100000" sheet="1" objects="1" scenarios="1" selectLockedCells="1"/>
  <phoneticPr fontId="4"/>
  <conditionalFormatting sqref="C29:C48">
    <cfRule type="expression" dxfId="25" priority="17">
      <formula>IF($C29&lt;&gt;"",TRUE,FALSE)</formula>
    </cfRule>
  </conditionalFormatting>
  <conditionalFormatting sqref="C20:D21">
    <cfRule type="cellIs" dxfId="24" priority="26" operator="equal">
      <formula>"入力不要"</formula>
    </cfRule>
    <cfRule type="cellIs" dxfId="23" priority="27" operator="equal">
      <formula>"該当必須"</formula>
    </cfRule>
    <cfRule type="cellIs" dxfId="22" priority="28" operator="equal">
      <formula>"必須"</formula>
    </cfRule>
  </conditionalFormatting>
  <conditionalFormatting sqref="D5:D19 B16:B19">
    <cfRule type="cellIs" dxfId="21" priority="32" operator="equal">
      <formula>"入力不要"</formula>
    </cfRule>
    <cfRule type="cellIs" dxfId="20" priority="33" operator="equal">
      <formula>"該当必須"</formula>
    </cfRule>
    <cfRule type="cellIs" dxfId="19" priority="34" operator="equal">
      <formula>"必須"</formula>
    </cfRule>
  </conditionalFormatting>
  <conditionalFormatting sqref="D29:D48">
    <cfRule type="expression" dxfId="18" priority="24">
      <formula>IF(D29&lt;&gt;"",TRUE,FALSE)</formula>
    </cfRule>
    <cfRule type="expression" dxfId="17" priority="25">
      <formula>IF(C29&lt;&gt;"",TRUE,FALSE)</formula>
    </cfRule>
  </conditionalFormatting>
  <conditionalFormatting sqref="E29:E48">
    <cfRule type="expression" dxfId="16" priority="22">
      <formula>IF(E29&lt;&gt;"",TRUE,FALSE)</formula>
    </cfRule>
    <cfRule type="expression" dxfId="15" priority="23">
      <formula>IF(D29&lt;&gt;"",TRUE,FALSE)</formula>
    </cfRule>
  </conditionalFormatting>
  <conditionalFormatting sqref="F29:F48">
    <cfRule type="expression" dxfId="14" priority="20">
      <formula>IF(F29&lt;&gt;"",TRUE,FALSE)</formula>
    </cfRule>
    <cfRule type="expression" dxfId="13" priority="21">
      <formula>IF(E29&lt;&gt;"",TRUE,FALSE)</formula>
    </cfRule>
  </conditionalFormatting>
  <conditionalFormatting sqref="G29:G48">
    <cfRule type="expression" dxfId="12" priority="18">
      <formula>IF(G29&lt;&gt;"",TRUE,FALSE)</formula>
    </cfRule>
    <cfRule type="expression" dxfId="11" priority="19">
      <formula>IF(F29&lt;&gt;"",TRUE,FALSE)</formula>
    </cfRule>
  </conditionalFormatting>
  <conditionalFormatting sqref="H29:H48">
    <cfRule type="expression" dxfId="10" priority="15">
      <formula>IF(H29&lt;&gt;"",TRUE,FALSE)</formula>
    </cfRule>
    <cfRule type="expression" dxfId="9" priority="16">
      <formula>IF(G29&lt;&gt;"",TRUE,FALSE)</formula>
    </cfRule>
  </conditionalFormatting>
  <conditionalFormatting sqref="I29:I48">
    <cfRule type="expression" dxfId="8" priority="9">
      <formula>IF($I29="提出なし",TRUE,FALSE)</formula>
    </cfRule>
    <cfRule type="expression" dxfId="7" priority="10">
      <formula>IF($I29="提出あり",TRUE,FALSE)</formula>
    </cfRule>
    <cfRule type="expression" dxfId="6" priority="11">
      <formula>IF($H29&lt;&gt;"",TRUE,FALSE)</formula>
    </cfRule>
  </conditionalFormatting>
  <conditionalFormatting sqref="J29:J48">
    <cfRule type="expression" dxfId="5" priority="6">
      <formula>IF($J29="提出なし",TRUE,FALSE)</formula>
    </cfRule>
    <cfRule type="expression" dxfId="4" priority="7">
      <formula>IF($J29="提出あり",TRUE,FALSE)</formula>
    </cfRule>
    <cfRule type="expression" dxfId="3" priority="8">
      <formula>IF($I29="提出あり",TRUE,FALSE)</formula>
    </cfRule>
  </conditionalFormatting>
  <conditionalFormatting sqref="K29:K48">
    <cfRule type="expression" dxfId="0" priority="4">
      <formula>IF($K29&lt;&gt;"",TRUE,FALSE)</formula>
    </cfRule>
    <cfRule type="expression" dxfId="2" priority="5">
      <formula>IF($J29="提出あり",TRUE,FALSE)</formula>
    </cfRule>
  </conditionalFormatting>
  <conditionalFormatting sqref="L29:L48">
    <cfRule type="expression" dxfId="1" priority="1">
      <formula>IF($C29&lt;&gt;"",TRUE,FALSE)</formula>
    </cfRule>
  </conditionalFormatting>
  <dataValidations count="5">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 type="whole" operator="greaterThan" allowBlank="1" showInputMessage="1" showErrorMessage="1" sqref="G29:H48" xr:uid="{921571CC-CA1F-408C-BD8A-7788BDE3C006}">
      <formula1>0</formula1>
    </dataValidation>
  </dataValidations>
  <pageMargins left="0.7" right="0.7" top="0.75" bottom="0.75" header="0.3" footer="0.3"/>
  <pageSetup paperSize="9" scale="19"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98086C17-3A70-44CF-AD77-AD151CEF1C09}">
          <x14:formula1>
            <xm:f>経費NO.!$C$6</xm:f>
          </x14:formula1>
          <xm:sqref>C29:C4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showGridLines="0" view="pageBreakPreview" zoomScale="66" zoomScaleNormal="37" workbookViewId="0">
      <selection activeCell="C29" sqref="C29"/>
    </sheetView>
  </sheetViews>
  <sheetFormatPr defaultColWidth="9.109375" defaultRowHeight="16.8"/>
  <cols>
    <col min="1" max="1" width="9.109375" style="210"/>
    <col min="2" max="2" width="15.6640625" style="209" customWidth="1"/>
    <col min="3" max="4" width="30.6640625" style="210" customWidth="1"/>
    <col min="5" max="5" width="60.6640625" style="210" customWidth="1"/>
    <col min="6" max="7" width="15.6640625" style="210" customWidth="1"/>
    <col min="8" max="10" width="30.6640625" style="210" customWidth="1"/>
    <col min="11" max="13" width="15.6640625" style="210" customWidth="1"/>
    <col min="14" max="14" width="75.6640625" style="210" customWidth="1"/>
    <col min="15" max="16" width="30.6640625" style="210" customWidth="1"/>
    <col min="17" max="17" width="60.6640625" style="210" customWidth="1"/>
    <col min="18" max="18" width="9.109375" style="210" customWidth="1"/>
    <col min="19" max="16384" width="9.109375" style="210"/>
  </cols>
  <sheetData>
    <row r="1" spans="2:19">
      <c r="S1" s="209" t="s">
        <v>153</v>
      </c>
    </row>
    <row r="2" spans="2:19" ht="20.399999999999999">
      <c r="B2" s="264" t="s">
        <v>100</v>
      </c>
      <c r="C2" s="265" t="s">
        <v>165</v>
      </c>
      <c r="E2" s="213"/>
      <c r="F2" s="213"/>
      <c r="G2" s="213"/>
      <c r="S2" s="209" t="s">
        <v>153</v>
      </c>
    </row>
    <row r="3" spans="2:19">
      <c r="C3" s="214"/>
      <c r="D3" s="215"/>
      <c r="S3" s="209" t="s">
        <v>153</v>
      </c>
    </row>
    <row r="4" spans="2:19" ht="20.399999999999999">
      <c r="B4" s="273" t="s">
        <v>2</v>
      </c>
      <c r="C4" s="217"/>
      <c r="D4" s="218"/>
      <c r="E4" s="217"/>
      <c r="F4" s="217"/>
      <c r="G4" s="217"/>
      <c r="H4" s="217"/>
      <c r="I4" s="217"/>
      <c r="J4" s="219"/>
      <c r="S4" s="209" t="s">
        <v>153</v>
      </c>
    </row>
    <row r="5" spans="2:19" ht="20.399999999999999">
      <c r="B5" s="274" t="s">
        <v>347</v>
      </c>
      <c r="C5" s="221"/>
      <c r="D5" s="222"/>
      <c r="E5" s="223"/>
      <c r="F5" s="223"/>
      <c r="G5" s="223"/>
      <c r="H5" s="221"/>
      <c r="I5" s="221"/>
      <c r="J5" s="224"/>
      <c r="S5" s="209" t="s">
        <v>153</v>
      </c>
    </row>
    <row r="6" spans="2:19" ht="20.399999999999999">
      <c r="B6" s="225" t="s">
        <v>102</v>
      </c>
      <c r="C6" s="221"/>
      <c r="D6" s="101"/>
      <c r="E6" s="101"/>
      <c r="F6" s="101"/>
      <c r="G6" s="101"/>
      <c r="H6" s="101"/>
      <c r="I6" s="101"/>
      <c r="J6" s="226"/>
      <c r="K6" s="101"/>
      <c r="L6" s="101"/>
      <c r="M6" s="101"/>
      <c r="N6" s="101"/>
      <c r="O6" s="101"/>
      <c r="P6" s="101"/>
      <c r="Q6" s="101"/>
      <c r="S6" s="209" t="s">
        <v>153</v>
      </c>
    </row>
    <row r="7" spans="2:19" ht="20.399999999999999">
      <c r="B7" s="225" t="s">
        <v>103</v>
      </c>
      <c r="C7" s="221"/>
      <c r="D7" s="101"/>
      <c r="E7" s="101"/>
      <c r="F7" s="101"/>
      <c r="G7" s="101"/>
      <c r="H7" s="101"/>
      <c r="I7" s="101"/>
      <c r="J7" s="226"/>
      <c r="K7" s="101"/>
      <c r="L7" s="101"/>
      <c r="M7" s="101"/>
      <c r="N7" s="101"/>
      <c r="O7" s="101"/>
      <c r="P7" s="101"/>
      <c r="Q7" s="101"/>
      <c r="S7" s="209" t="s">
        <v>153</v>
      </c>
    </row>
    <row r="8" spans="2:19" ht="20.399999999999999">
      <c r="B8" s="225" t="s">
        <v>104</v>
      </c>
      <c r="C8" s="221"/>
      <c r="D8" s="101"/>
      <c r="E8" s="101"/>
      <c r="F8" s="101"/>
      <c r="G8" s="101"/>
      <c r="H8" s="101"/>
      <c r="I8" s="101"/>
      <c r="J8" s="226"/>
      <c r="K8" s="101"/>
      <c r="L8" s="101"/>
      <c r="M8" s="101"/>
      <c r="N8" s="101"/>
      <c r="O8" s="101"/>
      <c r="P8" s="101"/>
      <c r="Q8" s="101"/>
      <c r="S8" s="209" t="s">
        <v>153</v>
      </c>
    </row>
    <row r="9" spans="2:19" ht="20.399999999999999">
      <c r="B9" s="225" t="s">
        <v>105</v>
      </c>
      <c r="C9" s="221"/>
      <c r="D9" s="101"/>
      <c r="E9" s="101"/>
      <c r="F9" s="101"/>
      <c r="G9" s="101"/>
      <c r="H9" s="101"/>
      <c r="I9" s="101"/>
      <c r="J9" s="226"/>
      <c r="K9" s="101"/>
      <c r="L9" s="101"/>
      <c r="M9" s="101"/>
      <c r="N9" s="101"/>
      <c r="O9" s="101"/>
      <c r="P9" s="101"/>
      <c r="Q9" s="101"/>
      <c r="S9" s="209" t="s">
        <v>153</v>
      </c>
    </row>
    <row r="10" spans="2:19" ht="20.399999999999999">
      <c r="B10" s="225" t="s">
        <v>106</v>
      </c>
      <c r="C10" s="221"/>
      <c r="D10" s="101"/>
      <c r="E10" s="101"/>
      <c r="F10" s="101"/>
      <c r="G10" s="101"/>
      <c r="H10" s="101"/>
      <c r="I10" s="101"/>
      <c r="J10" s="226"/>
      <c r="K10" s="101"/>
      <c r="L10" s="101"/>
      <c r="M10" s="101"/>
      <c r="N10" s="101"/>
      <c r="O10" s="101"/>
      <c r="P10" s="101"/>
      <c r="Q10" s="101"/>
      <c r="S10" s="209" t="s">
        <v>153</v>
      </c>
    </row>
    <row r="11" spans="2:19" ht="20.399999999999999">
      <c r="B11" s="225" t="s">
        <v>348</v>
      </c>
      <c r="C11" s="221"/>
      <c r="D11" s="101"/>
      <c r="E11" s="101"/>
      <c r="F11" s="101"/>
      <c r="G11" s="101"/>
      <c r="H11" s="101"/>
      <c r="I11" s="101"/>
      <c r="J11" s="226"/>
      <c r="K11" s="101"/>
      <c r="L11" s="101"/>
      <c r="M11" s="101"/>
      <c r="N11" s="101"/>
      <c r="O11" s="101"/>
      <c r="P11" s="101"/>
      <c r="Q11" s="101"/>
      <c r="S11" s="209" t="s">
        <v>153</v>
      </c>
    </row>
    <row r="12" spans="2:19" ht="20.399999999999999">
      <c r="B12" s="225" t="s">
        <v>349</v>
      </c>
      <c r="C12" s="221"/>
      <c r="D12" s="101"/>
      <c r="E12" s="101"/>
      <c r="F12" s="101"/>
      <c r="G12" s="101"/>
      <c r="H12" s="101"/>
      <c r="I12" s="101"/>
      <c r="J12" s="226"/>
      <c r="K12" s="101"/>
      <c r="L12" s="101"/>
      <c r="M12" s="101"/>
      <c r="N12" s="101"/>
      <c r="O12" s="101"/>
      <c r="P12" s="101"/>
      <c r="Q12" s="101"/>
      <c r="S12" s="209" t="s">
        <v>153</v>
      </c>
    </row>
    <row r="13" spans="2:19" ht="20.399999999999999">
      <c r="B13" s="225" t="s">
        <v>351</v>
      </c>
      <c r="C13" s="221"/>
      <c r="D13" s="101"/>
      <c r="E13" s="101"/>
      <c r="F13" s="101"/>
      <c r="G13" s="101"/>
      <c r="H13" s="101"/>
      <c r="I13" s="101"/>
      <c r="J13" s="226"/>
      <c r="K13" s="101"/>
      <c r="L13" s="101"/>
      <c r="M13" s="101"/>
      <c r="N13" s="101"/>
      <c r="O13" s="101"/>
      <c r="P13" s="101"/>
      <c r="Q13" s="101"/>
      <c r="S13" s="209" t="s">
        <v>153</v>
      </c>
    </row>
    <row r="14" spans="2:19" ht="20.399999999999999">
      <c r="B14" s="225" t="s">
        <v>353</v>
      </c>
      <c r="C14" s="221"/>
      <c r="D14" s="101"/>
      <c r="E14" s="101"/>
      <c r="F14" s="101"/>
      <c r="G14" s="101"/>
      <c r="H14" s="101"/>
      <c r="I14" s="101"/>
      <c r="J14" s="226"/>
      <c r="K14" s="101"/>
      <c r="L14" s="101"/>
      <c r="M14" s="101"/>
      <c r="N14" s="101"/>
      <c r="O14" s="101"/>
      <c r="P14" s="101"/>
      <c r="Q14" s="101"/>
      <c r="S14" s="209" t="s">
        <v>153</v>
      </c>
    </row>
    <row r="15" spans="2:19" ht="20.399999999999999">
      <c r="B15" s="225" t="s">
        <v>356</v>
      </c>
      <c r="C15" s="221"/>
      <c r="D15" s="101"/>
      <c r="E15" s="101"/>
      <c r="F15" s="101"/>
      <c r="G15" s="101"/>
      <c r="H15" s="101"/>
      <c r="I15" s="101"/>
      <c r="J15" s="226"/>
      <c r="K15" s="101"/>
      <c r="L15" s="101"/>
      <c r="M15" s="101"/>
      <c r="N15" s="101"/>
      <c r="O15" s="101"/>
      <c r="P15" s="101"/>
      <c r="Q15" s="101"/>
      <c r="S15" s="209" t="s">
        <v>153</v>
      </c>
    </row>
    <row r="16" spans="2:19" ht="20.399999999999999">
      <c r="B16" s="266" t="s">
        <v>107</v>
      </c>
      <c r="C16" s="221"/>
      <c r="D16" s="101"/>
      <c r="E16" s="101"/>
      <c r="F16" s="101"/>
      <c r="G16" s="101"/>
      <c r="H16" s="101"/>
      <c r="I16" s="101"/>
      <c r="J16" s="226"/>
      <c r="K16" s="101"/>
      <c r="L16" s="101"/>
      <c r="M16" s="101"/>
      <c r="N16" s="101"/>
      <c r="O16" s="101"/>
      <c r="P16" s="101"/>
      <c r="Q16" s="101"/>
      <c r="S16" s="209" t="s">
        <v>153</v>
      </c>
    </row>
    <row r="17" spans="1:19" ht="20.399999999999999">
      <c r="B17" s="267" t="s">
        <v>166</v>
      </c>
      <c r="C17" s="230"/>
      <c r="D17" s="104"/>
      <c r="E17" s="104"/>
      <c r="F17" s="104"/>
      <c r="G17" s="104"/>
      <c r="H17" s="104"/>
      <c r="I17" s="104"/>
      <c r="J17" s="268"/>
      <c r="K17" s="101"/>
      <c r="L17" s="101"/>
      <c r="M17" s="101"/>
      <c r="N17" s="101"/>
      <c r="O17" s="101"/>
      <c r="P17" s="101"/>
      <c r="Q17" s="101"/>
      <c r="S17" s="209" t="s">
        <v>153</v>
      </c>
    </row>
    <row r="18" spans="1:19">
      <c r="B18" s="228"/>
      <c r="D18" s="101"/>
      <c r="E18" s="101"/>
      <c r="F18" s="101"/>
      <c r="G18" s="101"/>
      <c r="H18" s="101"/>
      <c r="I18" s="101"/>
      <c r="J18" s="101"/>
      <c r="K18" s="101"/>
      <c r="L18" s="101"/>
      <c r="M18" s="101"/>
      <c r="N18" s="101"/>
      <c r="O18" s="101"/>
      <c r="P18" s="101"/>
      <c r="Q18" s="101"/>
      <c r="S18" s="209" t="s">
        <v>153</v>
      </c>
    </row>
    <row r="19" spans="1:19">
      <c r="C19" s="269"/>
      <c r="D19" s="222"/>
      <c r="E19" s="213"/>
      <c r="F19" s="213"/>
      <c r="G19" s="213"/>
      <c r="S19" s="209" t="s">
        <v>153</v>
      </c>
    </row>
    <row r="20" spans="1:19" ht="16.5" customHeight="1">
      <c r="C20" s="241"/>
      <c r="D20" s="222"/>
      <c r="E20" s="213"/>
      <c r="F20" s="213"/>
      <c r="G20" s="213"/>
      <c r="S20" s="209" t="s">
        <v>153</v>
      </c>
    </row>
    <row r="21" spans="1:19" ht="16.5" customHeight="1">
      <c r="C21" s="241"/>
      <c r="D21" s="222"/>
      <c r="E21" s="213"/>
      <c r="F21" s="213"/>
      <c r="G21" s="213"/>
      <c r="S21" s="209" t="s">
        <v>153</v>
      </c>
    </row>
    <row r="22" spans="1:19" ht="16.5" customHeight="1">
      <c r="C22" s="213"/>
      <c r="D22" s="234"/>
      <c r="E22" s="213"/>
      <c r="F22" s="213"/>
      <c r="G22" s="213"/>
      <c r="S22" s="209" t="s">
        <v>153</v>
      </c>
    </row>
    <row r="23" spans="1:19" ht="16.5" customHeight="1">
      <c r="S23" s="209" t="s">
        <v>153</v>
      </c>
    </row>
    <row r="24" spans="1:19" ht="16.5" customHeight="1">
      <c r="K24" s="240"/>
      <c r="L24" s="240"/>
      <c r="M24" s="275"/>
      <c r="N24" s="270"/>
      <c r="P24" s="234"/>
      <c r="Q24" s="240"/>
      <c r="R24" s="223"/>
      <c r="S24" s="209" t="s">
        <v>153</v>
      </c>
    </row>
    <row r="25" spans="1:19" ht="16.5" customHeight="1">
      <c r="F25" s="238" t="s">
        <v>167</v>
      </c>
      <c r="G25" s="238" t="s">
        <v>167</v>
      </c>
      <c r="K25" s="271" t="s">
        <v>118</v>
      </c>
      <c r="L25" s="272" t="s">
        <v>118</v>
      </c>
      <c r="M25" s="272" t="s">
        <v>118</v>
      </c>
      <c r="N25" s="272" t="s">
        <v>118</v>
      </c>
      <c r="P25" s="241"/>
      <c r="Q25" s="240"/>
      <c r="R25" s="223"/>
      <c r="S25" s="209" t="s">
        <v>153</v>
      </c>
    </row>
    <row r="26" spans="1:19">
      <c r="D26" s="234"/>
      <c r="F26" s="276" t="s">
        <v>168</v>
      </c>
      <c r="G26" s="276" t="s">
        <v>168</v>
      </c>
      <c r="K26" s="236" t="s">
        <v>156</v>
      </c>
      <c r="L26" s="236" t="s">
        <v>156</v>
      </c>
      <c r="M26" s="236" t="s">
        <v>156</v>
      </c>
      <c r="N26" s="236" t="s">
        <v>156</v>
      </c>
      <c r="S26" s="209" t="s">
        <v>153</v>
      </c>
    </row>
    <row r="27" spans="1:19">
      <c r="C27" s="242" t="s">
        <v>128</v>
      </c>
      <c r="F27" s="242" t="s">
        <v>128</v>
      </c>
      <c r="G27" s="242" t="s">
        <v>128</v>
      </c>
      <c r="I27" s="242" t="s">
        <v>129</v>
      </c>
      <c r="J27" s="242" t="s">
        <v>129</v>
      </c>
      <c r="K27" s="242" t="s">
        <v>128</v>
      </c>
      <c r="L27" s="243" t="s">
        <v>128</v>
      </c>
      <c r="M27" s="243" t="s">
        <v>128</v>
      </c>
      <c r="N27" s="243" t="s">
        <v>128</v>
      </c>
      <c r="S27" s="209" t="s">
        <v>153</v>
      </c>
    </row>
    <row r="28" spans="1:19" s="248" customFormat="1" ht="50.1" customHeight="1" thickBot="1">
      <c r="A28" s="210"/>
      <c r="B28" s="244" t="s">
        <v>157</v>
      </c>
      <c r="C28" s="245" t="s">
        <v>158</v>
      </c>
      <c r="D28" s="245" t="s">
        <v>159</v>
      </c>
      <c r="E28" s="245" t="s">
        <v>160</v>
      </c>
      <c r="F28" s="246" t="s">
        <v>169</v>
      </c>
      <c r="G28" s="246" t="s">
        <v>170</v>
      </c>
      <c r="H28" s="246" t="s">
        <v>171</v>
      </c>
      <c r="I28" s="246" t="s">
        <v>326</v>
      </c>
      <c r="J28" s="246" t="s">
        <v>327</v>
      </c>
      <c r="K28" s="245" t="s">
        <v>172</v>
      </c>
      <c r="L28" s="245" t="s">
        <v>173</v>
      </c>
      <c r="M28" s="245" t="s">
        <v>142</v>
      </c>
      <c r="N28" s="246" t="s">
        <v>174</v>
      </c>
      <c r="O28" s="245" t="s">
        <v>146</v>
      </c>
      <c r="P28" s="245" t="s">
        <v>325</v>
      </c>
      <c r="Q28" s="247" t="s">
        <v>151</v>
      </c>
      <c r="S28" s="209" t="s">
        <v>153</v>
      </c>
    </row>
    <row r="29" spans="1:19" ht="50.25" customHeight="1" thickTop="1">
      <c r="B29" s="208" t="str">
        <f>IF(C29="","",_xlfn.XLOOKUP(C29,経費NO.!$C$2:$C$18,経費NO.!$B$2:$B$18)&amp;"_"&amp;COUNTIF($C$29:C29,C29))</f>
        <v/>
      </c>
      <c r="C29" s="251"/>
      <c r="D29" s="80"/>
      <c r="E29" s="80"/>
      <c r="F29" s="80"/>
      <c r="G29" s="277"/>
      <c r="H29" s="80"/>
      <c r="I29" s="252"/>
      <c r="J29" s="252"/>
      <c r="K29" s="79"/>
      <c r="L29" s="79"/>
      <c r="M29" s="79"/>
      <c r="N29" s="79"/>
      <c r="O29" s="79"/>
      <c r="P29" s="256"/>
      <c r="Q29" s="255"/>
      <c r="S29" s="209" t="s">
        <v>153</v>
      </c>
    </row>
    <row r="30" spans="1:19" ht="50.25" customHeight="1">
      <c r="B30" s="208" t="str">
        <f>IF(C30="","",_xlfn.XLOOKUP(C30,経費NO.!$C$2:$C$18,経費NO.!$B$2:$B$18)&amp;"_"&amp;COUNTIF($C$29:C30,C30))</f>
        <v/>
      </c>
      <c r="C30" s="251"/>
      <c r="D30" s="80"/>
      <c r="E30" s="80"/>
      <c r="F30" s="80"/>
      <c r="G30" s="277"/>
      <c r="H30" s="80"/>
      <c r="I30" s="252"/>
      <c r="J30" s="252"/>
      <c r="K30" s="79"/>
      <c r="L30" s="79"/>
      <c r="M30" s="79"/>
      <c r="N30" s="79"/>
      <c r="O30" s="79"/>
      <c r="P30" s="256"/>
      <c r="Q30" s="257"/>
      <c r="S30" s="209" t="s">
        <v>153</v>
      </c>
    </row>
    <row r="31" spans="1:19" ht="50.25" customHeight="1">
      <c r="B31" s="208" t="str">
        <f>IF(C31="","",_xlfn.XLOOKUP(C31,経費NO.!$C$2:$C$18,経費NO.!$B$2:$B$18)&amp;"_"&amp;COUNTIF($C$29:C31,C31))</f>
        <v/>
      </c>
      <c r="C31" s="251"/>
      <c r="D31" s="80"/>
      <c r="E31" s="80"/>
      <c r="F31" s="80"/>
      <c r="G31" s="277"/>
      <c r="H31" s="80"/>
      <c r="I31" s="252"/>
      <c r="J31" s="252"/>
      <c r="K31" s="79"/>
      <c r="L31" s="79"/>
      <c r="M31" s="79"/>
      <c r="N31" s="79"/>
      <c r="O31" s="79"/>
      <c r="P31" s="256"/>
      <c r="Q31" s="257"/>
      <c r="S31" s="209" t="s">
        <v>153</v>
      </c>
    </row>
    <row r="32" spans="1:19" ht="50.25" customHeight="1">
      <c r="B32" s="208" t="str">
        <f>IF(C32="","",_xlfn.XLOOKUP(C32,経費NO.!$C$2:$C$18,経費NO.!$B$2:$B$18)&amp;"_"&amp;COUNTIF($C$29:C32,C32))</f>
        <v/>
      </c>
      <c r="C32" s="251"/>
      <c r="D32" s="80"/>
      <c r="E32" s="80"/>
      <c r="F32" s="80"/>
      <c r="G32" s="277"/>
      <c r="H32" s="80"/>
      <c r="I32" s="252"/>
      <c r="J32" s="252"/>
      <c r="K32" s="79"/>
      <c r="L32" s="79"/>
      <c r="M32" s="79"/>
      <c r="N32" s="79"/>
      <c r="O32" s="79"/>
      <c r="P32" s="256"/>
      <c r="Q32" s="259"/>
      <c r="S32" s="209" t="s">
        <v>153</v>
      </c>
    </row>
    <row r="33" spans="2:19" ht="50.25" customHeight="1">
      <c r="B33" s="208" t="str">
        <f>IF(C33="","",_xlfn.XLOOKUP(C33,経費NO.!$C$2:$C$18,経費NO.!$B$2:$B$18)&amp;"_"&amp;COUNTIF($C$29:C33,C33))</f>
        <v/>
      </c>
      <c r="C33" s="251"/>
      <c r="D33" s="80"/>
      <c r="E33" s="80"/>
      <c r="F33" s="80"/>
      <c r="G33" s="277"/>
      <c r="H33" s="80"/>
      <c r="I33" s="252"/>
      <c r="J33" s="252"/>
      <c r="K33" s="79"/>
      <c r="L33" s="79"/>
      <c r="M33" s="79"/>
      <c r="N33" s="79"/>
      <c r="O33" s="79"/>
      <c r="P33" s="256"/>
      <c r="Q33" s="259"/>
      <c r="S33" s="209" t="s">
        <v>153</v>
      </c>
    </row>
    <row r="34" spans="2:19" ht="50.25" customHeight="1">
      <c r="B34" s="208" t="str">
        <f>IF(C34="","",_xlfn.XLOOKUP(C34,経費NO.!$C$2:$C$18,経費NO.!$B$2:$B$18)&amp;"_"&amp;COUNTIF($C$29:C34,C34))</f>
        <v/>
      </c>
      <c r="C34" s="251"/>
      <c r="D34" s="80"/>
      <c r="E34" s="80"/>
      <c r="F34" s="80"/>
      <c r="G34" s="277"/>
      <c r="H34" s="80"/>
      <c r="I34" s="252"/>
      <c r="J34" s="252"/>
      <c r="K34" s="79"/>
      <c r="L34" s="79"/>
      <c r="M34" s="79"/>
      <c r="N34" s="79"/>
      <c r="O34" s="79"/>
      <c r="P34" s="256"/>
      <c r="Q34" s="259"/>
      <c r="S34" s="209" t="s">
        <v>153</v>
      </c>
    </row>
    <row r="35" spans="2:19" ht="50.25" customHeight="1">
      <c r="B35" s="208" t="str">
        <f>IF(C35="","",_xlfn.XLOOKUP(C35,経費NO.!$C$2:$C$18,経費NO.!$B$2:$B$18)&amp;"_"&amp;COUNTIF($C$29:C35,C35))</f>
        <v/>
      </c>
      <c r="C35" s="251"/>
      <c r="D35" s="80"/>
      <c r="E35" s="80"/>
      <c r="F35" s="80"/>
      <c r="G35" s="277"/>
      <c r="H35" s="80"/>
      <c r="I35" s="252"/>
      <c r="J35" s="252"/>
      <c r="K35" s="79"/>
      <c r="L35" s="79"/>
      <c r="M35" s="79"/>
      <c r="N35" s="79"/>
      <c r="O35" s="79"/>
      <c r="P35" s="256"/>
      <c r="Q35" s="259"/>
      <c r="S35" s="209" t="s">
        <v>153</v>
      </c>
    </row>
    <row r="36" spans="2:19" ht="50.25" customHeight="1">
      <c r="B36" s="208" t="str">
        <f>IF(C36="","",_xlfn.XLOOKUP(C36,経費NO.!$C$2:$C$18,経費NO.!$B$2:$B$18)&amp;"_"&amp;COUNTIF($C$29:C36,C36))</f>
        <v/>
      </c>
      <c r="C36" s="251"/>
      <c r="D36" s="80"/>
      <c r="E36" s="80"/>
      <c r="F36" s="80"/>
      <c r="G36" s="277"/>
      <c r="H36" s="80"/>
      <c r="I36" s="252"/>
      <c r="J36" s="252"/>
      <c r="K36" s="79"/>
      <c r="L36" s="79"/>
      <c r="M36" s="79"/>
      <c r="N36" s="79"/>
      <c r="O36" s="79"/>
      <c r="P36" s="256"/>
      <c r="Q36" s="259"/>
      <c r="S36" s="209" t="s">
        <v>153</v>
      </c>
    </row>
    <row r="37" spans="2:19" ht="50.25" customHeight="1">
      <c r="B37" s="208" t="str">
        <f>IF(C37="","",_xlfn.XLOOKUP(C37,経費NO.!$C$2:$C$18,経費NO.!$B$2:$B$18)&amp;"_"&amp;COUNTIF($C$29:C37,C37))</f>
        <v/>
      </c>
      <c r="C37" s="251"/>
      <c r="D37" s="80"/>
      <c r="E37" s="80"/>
      <c r="F37" s="80"/>
      <c r="G37" s="277"/>
      <c r="H37" s="80"/>
      <c r="I37" s="252"/>
      <c r="J37" s="252"/>
      <c r="K37" s="79"/>
      <c r="L37" s="79"/>
      <c r="M37" s="79"/>
      <c r="N37" s="79"/>
      <c r="O37" s="79"/>
      <c r="P37" s="256"/>
      <c r="Q37" s="259"/>
      <c r="S37" s="209" t="s">
        <v>153</v>
      </c>
    </row>
    <row r="38" spans="2:19" ht="50.25" customHeight="1">
      <c r="B38" s="208" t="str">
        <f>IF(C38="","",_xlfn.XLOOKUP(C38,経費NO.!$C$2:$C$18,経費NO.!$B$2:$B$18)&amp;"_"&amp;COUNTIF($C$29:C38,C38))</f>
        <v/>
      </c>
      <c r="C38" s="251"/>
      <c r="D38" s="80"/>
      <c r="E38" s="80"/>
      <c r="F38" s="80"/>
      <c r="G38" s="277"/>
      <c r="H38" s="80"/>
      <c r="I38" s="252"/>
      <c r="J38" s="252"/>
      <c r="K38" s="79"/>
      <c r="L38" s="79"/>
      <c r="M38" s="79"/>
      <c r="N38" s="79"/>
      <c r="O38" s="79"/>
      <c r="P38" s="256"/>
      <c r="Q38" s="259"/>
      <c r="S38" s="209" t="s">
        <v>153</v>
      </c>
    </row>
    <row r="39" spans="2:19" ht="50.25" customHeight="1">
      <c r="B39" s="208" t="str">
        <f>IF(C39="","",_xlfn.XLOOKUP(C39,経費NO.!$C$2:$C$18,経費NO.!$B$2:$B$18)&amp;"_"&amp;COUNTIF($C$29:C39,C39))</f>
        <v/>
      </c>
      <c r="C39" s="251"/>
      <c r="D39" s="80"/>
      <c r="E39" s="80"/>
      <c r="F39" s="80"/>
      <c r="G39" s="277"/>
      <c r="H39" s="80"/>
      <c r="I39" s="252"/>
      <c r="J39" s="252"/>
      <c r="K39" s="79"/>
      <c r="L39" s="79"/>
      <c r="M39" s="79"/>
      <c r="N39" s="79"/>
      <c r="O39" s="79"/>
      <c r="P39" s="256"/>
      <c r="Q39" s="259"/>
      <c r="S39" s="209" t="s">
        <v>153</v>
      </c>
    </row>
    <row r="40" spans="2:19" ht="50.25" customHeight="1">
      <c r="B40" s="208" t="str">
        <f>IF(C40="","",_xlfn.XLOOKUP(C40,経費NO.!$C$2:$C$18,経費NO.!$B$2:$B$18)&amp;"_"&amp;COUNTIF($C$29:C40,C40))</f>
        <v/>
      </c>
      <c r="C40" s="251"/>
      <c r="D40" s="80"/>
      <c r="E40" s="80"/>
      <c r="F40" s="80"/>
      <c r="G40" s="277"/>
      <c r="H40" s="80"/>
      <c r="I40" s="252"/>
      <c r="J40" s="252"/>
      <c r="K40" s="79"/>
      <c r="L40" s="79"/>
      <c r="M40" s="79"/>
      <c r="N40" s="79"/>
      <c r="O40" s="79"/>
      <c r="P40" s="256"/>
      <c r="Q40" s="259"/>
      <c r="S40" s="209" t="s">
        <v>153</v>
      </c>
    </row>
    <row r="41" spans="2:19" ht="50.25" customHeight="1">
      <c r="B41" s="208" t="str">
        <f>IF(C41="","",_xlfn.XLOOKUP(C41,経費NO.!$C$2:$C$18,経費NO.!$B$2:$B$18)&amp;"_"&amp;COUNTIF($C$29:C41,C41))</f>
        <v/>
      </c>
      <c r="C41" s="251"/>
      <c r="D41" s="80"/>
      <c r="E41" s="80"/>
      <c r="F41" s="80"/>
      <c r="G41" s="277"/>
      <c r="H41" s="80"/>
      <c r="I41" s="252"/>
      <c r="J41" s="252"/>
      <c r="K41" s="79"/>
      <c r="L41" s="79"/>
      <c r="M41" s="79"/>
      <c r="N41" s="79"/>
      <c r="O41" s="80"/>
      <c r="P41" s="258"/>
      <c r="Q41" s="259"/>
      <c r="S41" s="209" t="s">
        <v>153</v>
      </c>
    </row>
    <row r="42" spans="2:19" ht="50.25" customHeight="1">
      <c r="B42" s="208" t="str">
        <f>IF(C42="","",_xlfn.XLOOKUP(C42,経費NO.!$C$2:$C$18,経費NO.!$B$2:$B$18)&amp;"_"&amp;COUNTIF($C$29:C42,C42))</f>
        <v/>
      </c>
      <c r="C42" s="251"/>
      <c r="D42" s="80"/>
      <c r="E42" s="80"/>
      <c r="F42" s="80"/>
      <c r="G42" s="277"/>
      <c r="H42" s="80"/>
      <c r="I42" s="252"/>
      <c r="J42" s="252"/>
      <c r="K42" s="79"/>
      <c r="L42" s="79"/>
      <c r="M42" s="79"/>
      <c r="N42" s="79"/>
      <c r="O42" s="79"/>
      <c r="P42" s="256"/>
      <c r="Q42" s="259"/>
      <c r="S42" s="209" t="s">
        <v>153</v>
      </c>
    </row>
    <row r="43" spans="2:19" ht="50.25" customHeight="1">
      <c r="B43" s="208" t="str">
        <f>IF(C43="","",_xlfn.XLOOKUP(C43,経費NO.!$C$2:$C$18,経費NO.!$B$2:$B$18)&amp;"_"&amp;COUNTIF($C$29:C43,C43))</f>
        <v/>
      </c>
      <c r="C43" s="251"/>
      <c r="D43" s="80"/>
      <c r="E43" s="80"/>
      <c r="F43" s="80"/>
      <c r="G43" s="277"/>
      <c r="H43" s="80"/>
      <c r="I43" s="252"/>
      <c r="J43" s="252"/>
      <c r="K43" s="80"/>
      <c r="L43" s="80"/>
      <c r="M43" s="80"/>
      <c r="N43" s="80"/>
      <c r="O43" s="80"/>
      <c r="P43" s="258"/>
      <c r="Q43" s="259"/>
      <c r="S43" s="209" t="s">
        <v>153</v>
      </c>
    </row>
    <row r="44" spans="2:19" ht="50.25" customHeight="1">
      <c r="B44" s="208" t="str">
        <f>IF(C44="","",_xlfn.XLOOKUP(C44,経費NO.!$C$2:$C$18,経費NO.!$B$2:$B$18)&amp;"_"&amp;COUNTIF($C$29:C44,C44))</f>
        <v/>
      </c>
      <c r="C44" s="251"/>
      <c r="D44" s="80"/>
      <c r="E44" s="80"/>
      <c r="F44" s="80"/>
      <c r="G44" s="277"/>
      <c r="H44" s="80"/>
      <c r="I44" s="252"/>
      <c r="J44" s="252"/>
      <c r="K44" s="80"/>
      <c r="L44" s="80"/>
      <c r="M44" s="80"/>
      <c r="N44" s="80"/>
      <c r="O44" s="80"/>
      <c r="P44" s="258"/>
      <c r="Q44" s="259"/>
      <c r="S44" s="209" t="s">
        <v>153</v>
      </c>
    </row>
    <row r="45" spans="2:19" ht="50.25" customHeight="1">
      <c r="B45" s="208" t="str">
        <f>IF(C45="","",_xlfn.XLOOKUP(C45,経費NO.!$C$2:$C$18,経費NO.!$B$2:$B$18)&amp;"_"&amp;COUNTIF($C$29:C45,C45))</f>
        <v/>
      </c>
      <c r="C45" s="251"/>
      <c r="D45" s="80"/>
      <c r="E45" s="80"/>
      <c r="F45" s="80"/>
      <c r="G45" s="277"/>
      <c r="H45" s="80"/>
      <c r="I45" s="252"/>
      <c r="J45" s="252"/>
      <c r="K45" s="80"/>
      <c r="L45" s="80"/>
      <c r="M45" s="80"/>
      <c r="N45" s="80"/>
      <c r="O45" s="80"/>
      <c r="P45" s="258"/>
      <c r="Q45" s="259"/>
      <c r="S45" s="209" t="s">
        <v>153</v>
      </c>
    </row>
    <row r="46" spans="2:19" ht="50.25" customHeight="1">
      <c r="B46" s="208" t="str">
        <f>IF(C46="","",_xlfn.XLOOKUP(C46,経費NO.!$C$2:$C$18,経費NO.!$B$2:$B$18)&amp;"_"&amp;COUNTIF($C$29:C46,C46))</f>
        <v/>
      </c>
      <c r="C46" s="251"/>
      <c r="D46" s="80"/>
      <c r="E46" s="80"/>
      <c r="F46" s="80"/>
      <c r="G46" s="277"/>
      <c r="H46" s="80"/>
      <c r="I46" s="252"/>
      <c r="J46" s="252"/>
      <c r="K46" s="80"/>
      <c r="L46" s="80"/>
      <c r="M46" s="80"/>
      <c r="N46" s="80"/>
      <c r="O46" s="80"/>
      <c r="P46" s="258"/>
      <c r="Q46" s="259"/>
      <c r="S46" s="209" t="s">
        <v>153</v>
      </c>
    </row>
    <row r="47" spans="2:19" ht="50.25" customHeight="1">
      <c r="B47" s="208" t="str">
        <f>IF(C47="","",_xlfn.XLOOKUP(C47,経費NO.!$C$2:$C$18,経費NO.!$B$2:$B$18)&amp;"_"&amp;COUNTIF($C$29:C47,C47))</f>
        <v/>
      </c>
      <c r="C47" s="251"/>
      <c r="D47" s="80"/>
      <c r="E47" s="80"/>
      <c r="F47" s="80"/>
      <c r="G47" s="277"/>
      <c r="H47" s="80"/>
      <c r="I47" s="252"/>
      <c r="J47" s="252"/>
      <c r="K47" s="80"/>
      <c r="L47" s="80"/>
      <c r="M47" s="80"/>
      <c r="N47" s="80"/>
      <c r="O47" s="80"/>
      <c r="P47" s="258"/>
      <c r="Q47" s="259"/>
      <c r="S47" s="209" t="s">
        <v>153</v>
      </c>
    </row>
    <row r="48" spans="2:19" ht="50.25" customHeight="1">
      <c r="B48" s="249" t="str">
        <f>IF(C48="","",_xlfn.XLOOKUP(C48,経費NO.!$C$2:$C$18,経費NO.!$B$2:$B$18)&amp;"_"&amp;COUNTIF($C$29:C48,C48))</f>
        <v/>
      </c>
      <c r="C48" s="260"/>
      <c r="D48" s="81"/>
      <c r="E48" s="81"/>
      <c r="F48" s="81"/>
      <c r="G48" s="278"/>
      <c r="H48" s="81"/>
      <c r="I48" s="261"/>
      <c r="J48" s="261"/>
      <c r="K48" s="81"/>
      <c r="L48" s="81"/>
      <c r="M48" s="81"/>
      <c r="N48" s="81"/>
      <c r="O48" s="81"/>
      <c r="P48" s="262"/>
      <c r="Q48" s="263"/>
      <c r="S48" s="209" t="s">
        <v>153</v>
      </c>
    </row>
    <row r="49" spans="1:19">
      <c r="B49" s="250" t="s">
        <v>152</v>
      </c>
      <c r="S49" s="209" t="s">
        <v>153</v>
      </c>
    </row>
    <row r="50" spans="1:19">
      <c r="S50" s="209" t="s">
        <v>153</v>
      </c>
    </row>
    <row r="51" spans="1:19">
      <c r="A51" s="209" t="s">
        <v>153</v>
      </c>
      <c r="B51" s="209" t="s">
        <v>153</v>
      </c>
      <c r="C51" s="209" t="s">
        <v>153</v>
      </c>
      <c r="D51" s="209" t="s">
        <v>153</v>
      </c>
      <c r="E51" s="209" t="s">
        <v>153</v>
      </c>
      <c r="F51" s="209" t="s">
        <v>153</v>
      </c>
      <c r="G51" s="209" t="s">
        <v>153</v>
      </c>
      <c r="H51" s="209" t="s">
        <v>153</v>
      </c>
      <c r="I51" s="209" t="s">
        <v>153</v>
      </c>
      <c r="J51" s="209" t="s">
        <v>153</v>
      </c>
      <c r="K51" s="209" t="s">
        <v>153</v>
      </c>
      <c r="L51" s="209" t="s">
        <v>153</v>
      </c>
      <c r="M51" s="209" t="s">
        <v>153</v>
      </c>
      <c r="N51" s="209" t="s">
        <v>153</v>
      </c>
      <c r="O51" s="209" t="s">
        <v>153</v>
      </c>
      <c r="P51" s="209" t="s">
        <v>153</v>
      </c>
      <c r="Q51" s="209" t="s">
        <v>153</v>
      </c>
      <c r="R51" s="209" t="s">
        <v>153</v>
      </c>
      <c r="S51" s="209" t="s">
        <v>153</v>
      </c>
    </row>
  </sheetData>
  <sheetProtection algorithmName="SHA-512" hashValue="GRpwaR31Ao1NVccDw/ve8B8ExScB/sqKB5Abygq/yw7fxQU6igq36hfkOUMqsm6id9/bmQzuEf8DoIC9YnUbkQ==" saltValue="dNhP5uD2cZOVFwXixQXlMw==" spinCount="100000" sheet="1" objects="1" scenarios="1" selectLockedCells="1"/>
  <phoneticPr fontId="4"/>
  <conditionalFormatting sqref="C29:C48">
    <cfRule type="expression" dxfId="228" priority="32">
      <formula>IF($C29&lt;&gt;"",TRUE,FALSE)</formula>
    </cfRule>
  </conditionalFormatting>
  <conditionalFormatting sqref="C19:D21">
    <cfRule type="cellIs" dxfId="227" priority="39" operator="equal">
      <formula>"必須"</formula>
    </cfRule>
    <cfRule type="cellIs" dxfId="226" priority="38" operator="equal">
      <formula>"該当必須"</formula>
    </cfRule>
    <cfRule type="cellIs" dxfId="225" priority="37" operator="equal">
      <formula>"入力不要"</formula>
    </cfRule>
  </conditionalFormatting>
  <conditionalFormatting sqref="D5:D18 B16:B18 P25">
    <cfRule type="cellIs" dxfId="224" priority="45" operator="equal">
      <formula>"必須"</formula>
    </cfRule>
    <cfRule type="cellIs" dxfId="223" priority="43" operator="equal">
      <formula>"入力不要"</formula>
    </cfRule>
    <cfRule type="cellIs" dxfId="222" priority="44" operator="equal">
      <formula>"該当必須"</formula>
    </cfRule>
  </conditionalFormatting>
  <conditionalFormatting sqref="D29:D48">
    <cfRule type="expression" dxfId="221" priority="36">
      <formula>IF(C29&lt;&gt;"",TRUE,FALSE)</formula>
    </cfRule>
    <cfRule type="expression" dxfId="220" priority="35">
      <formula>IF(D29&lt;&gt;"",TRUE,FALSE)</formula>
    </cfRule>
  </conditionalFormatting>
  <conditionalFormatting sqref="E29:E48">
    <cfRule type="expression" dxfId="219" priority="34">
      <formula>IF(D29&lt;&gt;"",TRUE,FALSE)</formula>
    </cfRule>
    <cfRule type="expression" dxfId="218" priority="33">
      <formula>IF(E29&lt;&gt;"",TRUE,FALSE)</formula>
    </cfRule>
  </conditionalFormatting>
  <conditionalFormatting sqref="F29:F48">
    <cfRule type="expression" dxfId="217" priority="31">
      <formula>IF(E29&lt;&gt;"",TRUE,FALSE)</formula>
    </cfRule>
    <cfRule type="expression" dxfId="216" priority="30">
      <formula>IF(F29&lt;&gt;"",TRUE,FALSE)</formula>
    </cfRule>
  </conditionalFormatting>
  <conditionalFormatting sqref="G29:G48">
    <cfRule type="expression" dxfId="215" priority="29">
      <formula>IF(F29&lt;&gt;"",TRUE,FALSE)</formula>
    </cfRule>
    <cfRule type="expression" dxfId="214" priority="28">
      <formula>IF(G29&lt;&gt;"",TRUE,FALSE)</formula>
    </cfRule>
  </conditionalFormatting>
  <conditionalFormatting sqref="H29:H48">
    <cfRule type="expression" dxfId="213" priority="27">
      <formula>IF(AND($F29="〇",$G29&lt;&gt;""),TRUE,FALSE)</formula>
    </cfRule>
    <cfRule type="expression" dxfId="212" priority="26">
      <formula>IF($H29&lt;&gt;"",TRUE,FALSE)</formula>
    </cfRule>
  </conditionalFormatting>
  <conditionalFormatting sqref="I29:I48">
    <cfRule type="expression" dxfId="211" priority="25">
      <formula>IF(AND($F29="✕",$G29&lt;&gt;""),TRUE,FALSE)</formula>
    </cfRule>
    <cfRule type="expression" dxfId="210" priority="24">
      <formula>IF(AND($F29="〇",$H29&lt;&gt;""),TRUE,FALSE)</formula>
    </cfRule>
    <cfRule type="expression" dxfId="209" priority="23">
      <formula>IF($I29&lt;&gt;"",TRUE,FALSE)</formula>
    </cfRule>
  </conditionalFormatting>
  <conditionalFormatting sqref="J29:J48">
    <cfRule type="expression" dxfId="208" priority="22">
      <formula>IF($I29&lt;&gt;"",TRUE,FALSE)</formula>
    </cfRule>
    <cfRule type="expression" dxfId="207" priority="21">
      <formula>IF($J29&lt;&gt;"",TRUE,FALSE)</formula>
    </cfRule>
  </conditionalFormatting>
  <conditionalFormatting sqref="K29:K48">
    <cfRule type="expression" dxfId="206" priority="18">
      <formula>IF($K29="提出あり",TRUE,FALSE)</formula>
    </cfRule>
    <cfRule type="expression" dxfId="205" priority="17">
      <formula>IF($K29="提出なし",TRUE,FALSE)</formula>
    </cfRule>
    <cfRule type="expression" dxfId="204" priority="20">
      <formula>IF(AND($F29="〇",$J29&lt;&gt;""),TRUE,FALSE)</formula>
    </cfRule>
  </conditionalFormatting>
  <conditionalFormatting sqref="L29:L48">
    <cfRule type="expression" dxfId="203" priority="16">
      <formula>IF(AND($F29="〇",$K29="提出あり"),TRUE,FALSE)</formula>
    </cfRule>
    <cfRule type="expression" dxfId="202" priority="15">
      <formula>IF($L29="提出あり",TRUE,FALSE)</formula>
    </cfRule>
    <cfRule type="expression" dxfId="201" priority="14">
      <formula>IF($L29="提出なし",TRUE,FALSE)</formula>
    </cfRule>
  </conditionalFormatting>
  <conditionalFormatting sqref="M29:M48">
    <cfRule type="expression" dxfId="200" priority="13">
      <formula>IF(AND($F29="〇",$L29="提出あり"),TRUE,FALSE)</formula>
    </cfRule>
    <cfRule type="expression" dxfId="199" priority="12">
      <formula>IF($M29="提出あり",TRUE,FALSE)</formula>
    </cfRule>
    <cfRule type="expression" dxfId="198" priority="11">
      <formula>IF($M29="提出なし",TRUE,FALSE)</formula>
    </cfRule>
  </conditionalFormatting>
  <conditionalFormatting sqref="N29:N48">
    <cfRule type="expression" dxfId="197" priority="10">
      <formula>IF(AND($G29="〇",$F29="✕",$J29&lt;&gt;""),TRUE,FALSE)</formula>
    </cfRule>
    <cfRule type="expression" dxfId="196" priority="9">
      <formula>IF(AND($G29="〇",$F29="〇",$M29="提出あり"),TRUE,FALSE)</formula>
    </cfRule>
    <cfRule type="expression" dxfId="195" priority="8">
      <formula>IF($N29="提出あり",TRUE,FALSE)</formula>
    </cfRule>
    <cfRule type="expression" dxfId="194" priority="7">
      <formula>IF($N29="提出なし",TRUE,FALSE)</formula>
    </cfRule>
  </conditionalFormatting>
  <conditionalFormatting sqref="O29:O48">
    <cfRule type="expression" dxfId="193" priority="6">
      <formula>IF(AND($F29="〇",$G29="〇",$N29="提出あり"),TRUE,FALSE)</formula>
    </cfRule>
    <cfRule type="expression" dxfId="192" priority="5">
      <formula>IF(AND($F29="〇",$G29="✕",$M29="提出あり"),TRUE,FALSE)</formula>
    </cfRule>
    <cfRule type="expression" dxfId="191" priority="4">
      <formula>IF($O29&lt;&gt;"",TRUE,FALSE)</formula>
    </cfRule>
  </conditionalFormatting>
  <conditionalFormatting sqref="P29:P48">
    <cfRule type="expression" dxfId="190" priority="3">
      <formula>IF(AND($F29="〇",$O29&lt;&gt;""),TRUE,FALSE)</formula>
    </cfRule>
    <cfRule type="expression" dxfId="189" priority="2">
      <formula>IF($P29&lt;&gt;"",TRUE,FALSE)</formula>
    </cfRule>
  </conditionalFormatting>
  <conditionalFormatting sqref="Q29:Q48">
    <cfRule type="expression" dxfId="188" priority="1">
      <formula>IF($C29&lt;&gt;"",TRUE,FALSE)</formula>
    </cfRule>
  </conditionalFormatting>
  <dataValidations count="5">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 type="whole" operator="greaterThan" allowBlank="1" showInputMessage="1" showErrorMessage="1" sqref="I29:J48 P29:P48" xr:uid="{35A0A483-C591-429F-B6F8-C87ACA344FB0}">
      <formula1>0</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1BBD1EB1-E717-46A5-B0C9-99A41A459BFC}">
          <x14:formula1>
            <xm:f>経費NO.!$C$7</xm:f>
          </x14:formula1>
          <xm:sqref>C29:C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2FCE-A1E0-4D4D-B65E-8C704A223307}">
  <sheetPr>
    <tabColor theme="5" tint="0.59999389629810485"/>
  </sheetPr>
  <dimension ref="A1:R51"/>
  <sheetViews>
    <sheetView showGridLines="0" view="pageBreakPreview" topLeftCell="A4" zoomScale="97" zoomScaleNormal="27" workbookViewId="0">
      <selection activeCell="C29" sqref="C29"/>
    </sheetView>
  </sheetViews>
  <sheetFormatPr defaultColWidth="9.109375" defaultRowHeight="16.8"/>
  <cols>
    <col min="1" max="1" width="9.109375" style="210"/>
    <col min="2" max="2" width="15.6640625" style="209" customWidth="1"/>
    <col min="3" max="4" width="30.6640625" style="210" customWidth="1"/>
    <col min="5" max="5" width="60.6640625" style="210" customWidth="1"/>
    <col min="6" max="8" width="30.6640625" style="210" customWidth="1"/>
    <col min="9" max="10" width="15.6640625" style="210" customWidth="1"/>
    <col min="11" max="11" width="60.6640625" style="210" customWidth="1"/>
    <col min="12" max="12" width="15.6640625" style="210" customWidth="1"/>
    <col min="13" max="15" width="30.6640625" style="210" customWidth="1"/>
    <col min="16" max="16" width="60.6640625" style="210" customWidth="1"/>
    <col min="17" max="16384" width="9.109375" style="210"/>
  </cols>
  <sheetData>
    <row r="1" spans="2:18">
      <c r="R1" s="209" t="s">
        <v>153</v>
      </c>
    </row>
    <row r="2" spans="2:18" ht="20.399999999999999">
      <c r="B2" s="264" t="s">
        <v>100</v>
      </c>
      <c r="C2" s="265" t="s">
        <v>175</v>
      </c>
      <c r="E2" s="213"/>
      <c r="R2" s="209" t="s">
        <v>153</v>
      </c>
    </row>
    <row r="3" spans="2:18">
      <c r="C3" s="214"/>
      <c r="D3" s="215"/>
      <c r="R3" s="209" t="s">
        <v>153</v>
      </c>
    </row>
    <row r="4" spans="2:18" ht="20.399999999999999">
      <c r="B4" s="273" t="s">
        <v>2</v>
      </c>
      <c r="C4" s="217"/>
      <c r="D4" s="218"/>
      <c r="E4" s="217"/>
      <c r="F4" s="217"/>
      <c r="G4" s="217"/>
      <c r="H4" s="217"/>
      <c r="I4" s="217"/>
      <c r="J4" s="219"/>
      <c r="R4" s="209" t="s">
        <v>153</v>
      </c>
    </row>
    <row r="5" spans="2:18" ht="20.399999999999999">
      <c r="B5" s="220" t="s">
        <v>347</v>
      </c>
      <c r="C5" s="221"/>
      <c r="D5" s="222"/>
      <c r="E5" s="223"/>
      <c r="F5" s="221"/>
      <c r="G5" s="221"/>
      <c r="H5" s="221"/>
      <c r="I5" s="221"/>
      <c r="J5" s="224"/>
      <c r="R5" s="209" t="s">
        <v>153</v>
      </c>
    </row>
    <row r="6" spans="2:18" ht="20.399999999999999">
      <c r="B6" s="225" t="s">
        <v>102</v>
      </c>
      <c r="C6" s="221"/>
      <c r="D6" s="101"/>
      <c r="E6" s="101"/>
      <c r="F6" s="101"/>
      <c r="G6" s="101"/>
      <c r="H6" s="101"/>
      <c r="I6" s="101"/>
      <c r="J6" s="226"/>
      <c r="K6" s="101"/>
      <c r="L6" s="101"/>
      <c r="M6" s="101"/>
      <c r="N6" s="101"/>
      <c r="O6" s="101"/>
      <c r="P6" s="101"/>
      <c r="R6" s="209" t="s">
        <v>153</v>
      </c>
    </row>
    <row r="7" spans="2:18" ht="20.399999999999999">
      <c r="B7" s="225" t="s">
        <v>103</v>
      </c>
      <c r="C7" s="221"/>
      <c r="D7" s="101"/>
      <c r="E7" s="101"/>
      <c r="F7" s="101"/>
      <c r="G7" s="101"/>
      <c r="H7" s="101"/>
      <c r="I7" s="101"/>
      <c r="J7" s="226"/>
      <c r="K7" s="101"/>
      <c r="L7" s="101"/>
      <c r="M7" s="101"/>
      <c r="N7" s="101"/>
      <c r="O7" s="101"/>
      <c r="P7" s="101"/>
      <c r="R7" s="209" t="s">
        <v>153</v>
      </c>
    </row>
    <row r="8" spans="2:18" ht="20.399999999999999">
      <c r="B8" s="225" t="s">
        <v>104</v>
      </c>
      <c r="C8" s="221"/>
      <c r="D8" s="101"/>
      <c r="E8" s="101"/>
      <c r="F8" s="101"/>
      <c r="G8" s="101"/>
      <c r="H8" s="101"/>
      <c r="I8" s="101"/>
      <c r="J8" s="226"/>
      <c r="K8" s="101"/>
      <c r="L8" s="101"/>
      <c r="M8" s="101"/>
      <c r="N8" s="101"/>
      <c r="O8" s="101"/>
      <c r="P8" s="101"/>
      <c r="R8" s="209" t="s">
        <v>153</v>
      </c>
    </row>
    <row r="9" spans="2:18" ht="20.399999999999999">
      <c r="B9" s="225" t="s">
        <v>105</v>
      </c>
      <c r="C9" s="221"/>
      <c r="D9" s="101"/>
      <c r="E9" s="101"/>
      <c r="F9" s="101"/>
      <c r="G9" s="101"/>
      <c r="H9" s="101"/>
      <c r="I9" s="101"/>
      <c r="J9" s="226"/>
      <c r="K9" s="101"/>
      <c r="L9" s="101"/>
      <c r="M9" s="101"/>
      <c r="N9" s="101"/>
      <c r="O9" s="101"/>
      <c r="P9" s="101"/>
      <c r="R9" s="209" t="s">
        <v>153</v>
      </c>
    </row>
    <row r="10" spans="2:18" ht="20.399999999999999">
      <c r="B10" s="225" t="s">
        <v>106</v>
      </c>
      <c r="C10" s="221"/>
      <c r="D10" s="101"/>
      <c r="E10" s="101"/>
      <c r="F10" s="101"/>
      <c r="G10" s="101"/>
      <c r="H10" s="101"/>
      <c r="I10" s="101"/>
      <c r="J10" s="226"/>
      <c r="K10" s="101"/>
      <c r="L10" s="101"/>
      <c r="M10" s="101"/>
      <c r="N10" s="101"/>
      <c r="O10" s="101"/>
      <c r="P10" s="101"/>
      <c r="R10" s="209" t="s">
        <v>153</v>
      </c>
    </row>
    <row r="11" spans="2:18" ht="20.399999999999999">
      <c r="B11" s="225" t="s">
        <v>348</v>
      </c>
      <c r="C11" s="221"/>
      <c r="D11" s="101"/>
      <c r="E11" s="101"/>
      <c r="F11" s="101"/>
      <c r="G11" s="101"/>
      <c r="H11" s="101"/>
      <c r="I11" s="101"/>
      <c r="J11" s="226"/>
      <c r="K11" s="101"/>
      <c r="L11" s="101"/>
      <c r="M11" s="101"/>
      <c r="N11" s="101"/>
      <c r="O11" s="101"/>
      <c r="P11" s="101"/>
      <c r="R11" s="209" t="s">
        <v>153</v>
      </c>
    </row>
    <row r="12" spans="2:18" ht="20.399999999999999">
      <c r="B12" s="225" t="s">
        <v>349</v>
      </c>
      <c r="C12" s="221"/>
      <c r="D12" s="101"/>
      <c r="E12" s="101"/>
      <c r="F12" s="101"/>
      <c r="G12" s="101"/>
      <c r="H12" s="101"/>
      <c r="I12" s="101"/>
      <c r="J12" s="226"/>
      <c r="K12" s="101"/>
      <c r="L12" s="101"/>
      <c r="M12" s="101"/>
      <c r="N12" s="101"/>
      <c r="O12" s="101"/>
      <c r="P12" s="101"/>
      <c r="R12" s="209" t="s">
        <v>153</v>
      </c>
    </row>
    <row r="13" spans="2:18" ht="20.399999999999999">
      <c r="B13" s="225" t="s">
        <v>351</v>
      </c>
      <c r="C13" s="221"/>
      <c r="D13" s="101"/>
      <c r="E13" s="101"/>
      <c r="F13" s="101"/>
      <c r="G13" s="101"/>
      <c r="H13" s="101"/>
      <c r="I13" s="101"/>
      <c r="J13" s="226"/>
      <c r="K13" s="101"/>
      <c r="L13" s="101"/>
      <c r="M13" s="101"/>
      <c r="N13" s="101"/>
      <c r="O13" s="101"/>
      <c r="P13" s="101"/>
      <c r="R13" s="209" t="s">
        <v>153</v>
      </c>
    </row>
    <row r="14" spans="2:18" ht="20.399999999999999">
      <c r="B14" s="225" t="s">
        <v>353</v>
      </c>
      <c r="C14" s="221"/>
      <c r="D14" s="101"/>
      <c r="E14" s="101"/>
      <c r="F14" s="101"/>
      <c r="G14" s="101"/>
      <c r="H14" s="101"/>
      <c r="I14" s="101"/>
      <c r="J14" s="226"/>
      <c r="K14" s="101"/>
      <c r="L14" s="101"/>
      <c r="M14" s="101"/>
      <c r="N14" s="101"/>
      <c r="O14" s="101"/>
      <c r="P14" s="101"/>
      <c r="R14" s="209" t="s">
        <v>153</v>
      </c>
    </row>
    <row r="15" spans="2:18" ht="20.399999999999999">
      <c r="B15" s="225" t="s">
        <v>356</v>
      </c>
      <c r="C15" s="221"/>
      <c r="D15" s="101"/>
      <c r="E15" s="101"/>
      <c r="F15" s="101"/>
      <c r="G15" s="101"/>
      <c r="H15" s="101"/>
      <c r="I15" s="101"/>
      <c r="J15" s="226"/>
      <c r="K15" s="101"/>
      <c r="L15" s="101"/>
      <c r="M15" s="101"/>
      <c r="N15" s="101"/>
      <c r="O15" s="101"/>
      <c r="P15" s="101"/>
      <c r="R15" s="209" t="s">
        <v>153</v>
      </c>
    </row>
    <row r="16" spans="2:18" ht="20.399999999999999">
      <c r="B16" s="266" t="s">
        <v>107</v>
      </c>
      <c r="C16" s="221"/>
      <c r="D16" s="101"/>
      <c r="E16" s="101"/>
      <c r="F16" s="101"/>
      <c r="G16" s="101"/>
      <c r="H16" s="101"/>
      <c r="I16" s="101"/>
      <c r="J16" s="226"/>
      <c r="K16" s="101"/>
      <c r="L16" s="101"/>
      <c r="M16" s="101"/>
      <c r="N16" s="101"/>
      <c r="O16" s="101"/>
      <c r="P16" s="101"/>
      <c r="R16" s="209" t="s">
        <v>153</v>
      </c>
    </row>
    <row r="17" spans="1:18" ht="20.399999999999999">
      <c r="B17" s="267" t="s">
        <v>176</v>
      </c>
      <c r="C17" s="230"/>
      <c r="D17" s="104"/>
      <c r="E17" s="104"/>
      <c r="F17" s="104"/>
      <c r="G17" s="104"/>
      <c r="H17" s="104"/>
      <c r="I17" s="104"/>
      <c r="J17" s="268"/>
      <c r="K17" s="101"/>
      <c r="L17" s="101"/>
      <c r="M17" s="101"/>
      <c r="N17" s="101"/>
      <c r="O17" s="101"/>
      <c r="P17" s="101"/>
      <c r="R17" s="209" t="s">
        <v>153</v>
      </c>
    </row>
    <row r="18" spans="1:18">
      <c r="B18" s="228"/>
      <c r="D18" s="101"/>
      <c r="E18" s="101"/>
      <c r="F18" s="101"/>
      <c r="G18" s="101"/>
      <c r="H18" s="101"/>
      <c r="I18" s="101"/>
      <c r="J18" s="101"/>
      <c r="K18" s="101"/>
      <c r="L18" s="101"/>
      <c r="M18" s="101"/>
      <c r="N18" s="101"/>
      <c r="O18" s="101"/>
      <c r="P18" s="101"/>
      <c r="R18" s="209" t="s">
        <v>153</v>
      </c>
    </row>
    <row r="19" spans="1:18">
      <c r="C19" s="269"/>
      <c r="D19" s="222"/>
      <c r="E19" s="213"/>
      <c r="R19" s="209" t="s">
        <v>153</v>
      </c>
    </row>
    <row r="20" spans="1:18">
      <c r="C20" s="269"/>
      <c r="D20" s="222"/>
      <c r="E20" s="213"/>
      <c r="R20" s="209" t="s">
        <v>153</v>
      </c>
    </row>
    <row r="21" spans="1:18" ht="16.5" customHeight="1">
      <c r="C21" s="241"/>
      <c r="D21" s="222"/>
      <c r="E21" s="213"/>
      <c r="R21" s="209" t="s">
        <v>153</v>
      </c>
    </row>
    <row r="22" spans="1:18" ht="16.5" customHeight="1">
      <c r="C22" s="213"/>
      <c r="D22" s="234"/>
      <c r="E22" s="213"/>
      <c r="R22" s="209" t="s">
        <v>153</v>
      </c>
    </row>
    <row r="23" spans="1:18" ht="16.5" customHeight="1">
      <c r="R23" s="209" t="s">
        <v>153</v>
      </c>
    </row>
    <row r="24" spans="1:18" ht="16.5" customHeight="1">
      <c r="I24" s="240"/>
      <c r="J24" s="240"/>
      <c r="K24" s="275"/>
      <c r="L24" s="270"/>
      <c r="M24" s="270"/>
      <c r="O24" s="234"/>
      <c r="P24" s="240"/>
      <c r="Q24" s="223"/>
      <c r="R24" s="209" t="s">
        <v>153</v>
      </c>
    </row>
    <row r="25" spans="1:18" ht="16.5" customHeight="1">
      <c r="F25" s="238"/>
      <c r="G25" s="238"/>
      <c r="H25" s="238"/>
      <c r="I25" s="271" t="s">
        <v>118</v>
      </c>
      <c r="J25" s="271" t="s">
        <v>118</v>
      </c>
      <c r="K25" s="238" t="s">
        <v>115</v>
      </c>
      <c r="L25" s="272" t="s">
        <v>118</v>
      </c>
      <c r="M25" s="272" t="s">
        <v>118</v>
      </c>
      <c r="O25" s="241"/>
      <c r="P25" s="240"/>
      <c r="Q25" s="223"/>
      <c r="R25" s="209" t="s">
        <v>153</v>
      </c>
    </row>
    <row r="26" spans="1:18">
      <c r="D26" s="234"/>
      <c r="F26" s="236"/>
      <c r="G26" s="236"/>
      <c r="H26" s="236"/>
      <c r="I26" s="236" t="s">
        <v>156</v>
      </c>
      <c r="J26" s="236" t="s">
        <v>156</v>
      </c>
      <c r="K26" s="236" t="s">
        <v>119</v>
      </c>
      <c r="L26" s="236" t="s">
        <v>156</v>
      </c>
      <c r="M26" s="236" t="s">
        <v>156</v>
      </c>
      <c r="R26" s="209" t="s">
        <v>153</v>
      </c>
    </row>
    <row r="27" spans="1:18">
      <c r="C27" s="242" t="s">
        <v>128</v>
      </c>
      <c r="G27" s="242" t="s">
        <v>129</v>
      </c>
      <c r="H27" s="242" t="s">
        <v>129</v>
      </c>
      <c r="I27" s="242" t="s">
        <v>128</v>
      </c>
      <c r="J27" s="243" t="s">
        <v>128</v>
      </c>
      <c r="K27" s="243" t="s">
        <v>128</v>
      </c>
      <c r="L27" s="242" t="s">
        <v>128</v>
      </c>
      <c r="M27" s="242" t="s">
        <v>128</v>
      </c>
      <c r="R27" s="209" t="s">
        <v>153</v>
      </c>
    </row>
    <row r="28" spans="1:18" s="248" customFormat="1" ht="50.1" customHeight="1" thickBot="1">
      <c r="A28" s="210"/>
      <c r="B28" s="244" t="s">
        <v>157</v>
      </c>
      <c r="C28" s="245" t="s">
        <v>158</v>
      </c>
      <c r="D28" s="245" t="s">
        <v>159</v>
      </c>
      <c r="E28" s="245" t="s">
        <v>160</v>
      </c>
      <c r="F28" s="246" t="s">
        <v>171</v>
      </c>
      <c r="G28" s="246" t="s">
        <v>326</v>
      </c>
      <c r="H28" s="246" t="s">
        <v>327</v>
      </c>
      <c r="I28" s="245" t="s">
        <v>172</v>
      </c>
      <c r="J28" s="245" t="s">
        <v>173</v>
      </c>
      <c r="K28" s="205" t="s">
        <v>141</v>
      </c>
      <c r="L28" s="245" t="s">
        <v>142</v>
      </c>
      <c r="M28" s="246" t="s">
        <v>177</v>
      </c>
      <c r="N28" s="245" t="s">
        <v>146</v>
      </c>
      <c r="O28" s="245" t="s">
        <v>325</v>
      </c>
      <c r="P28" s="247" t="s">
        <v>151</v>
      </c>
      <c r="R28" s="209" t="s">
        <v>153</v>
      </c>
    </row>
    <row r="29" spans="1:18" ht="50.25" customHeight="1" thickTop="1">
      <c r="B29" s="208" t="str">
        <f>IF(C29="","",_xlfn.XLOOKUP(C29,経費NO.!$C$2:$C$18,経費NO.!$B$2:$B$18)&amp;"_"&amp;COUNTIF($C$29:C29,C29))</f>
        <v/>
      </c>
      <c r="C29" s="251"/>
      <c r="D29" s="80"/>
      <c r="E29" s="80"/>
      <c r="F29" s="80"/>
      <c r="G29" s="252"/>
      <c r="H29" s="252"/>
      <c r="I29" s="80"/>
      <c r="J29" s="80"/>
      <c r="K29" s="253"/>
      <c r="L29" s="80"/>
      <c r="M29" s="80"/>
      <c r="N29" s="253"/>
      <c r="O29" s="254"/>
      <c r="P29" s="255"/>
      <c r="R29" s="209" t="s">
        <v>153</v>
      </c>
    </row>
    <row r="30" spans="1:18" ht="50.25" customHeight="1">
      <c r="B30" s="208" t="str">
        <f>IF(C30="","",_xlfn.XLOOKUP(C30,経費NO.!$C$2:$C$18,経費NO.!$B$2:$B$18)&amp;"_"&amp;COUNTIF($C$29:C30,C30))</f>
        <v/>
      </c>
      <c r="C30" s="251"/>
      <c r="D30" s="80"/>
      <c r="E30" s="80"/>
      <c r="F30" s="80"/>
      <c r="G30" s="252"/>
      <c r="H30" s="252"/>
      <c r="I30" s="80"/>
      <c r="J30" s="80"/>
      <c r="K30" s="253"/>
      <c r="L30" s="80"/>
      <c r="M30" s="80"/>
      <c r="N30" s="79"/>
      <c r="O30" s="256"/>
      <c r="P30" s="257"/>
      <c r="R30" s="209" t="s">
        <v>153</v>
      </c>
    </row>
    <row r="31" spans="1:18" ht="50.25" customHeight="1">
      <c r="B31" s="208" t="str">
        <f>IF(C31="","",_xlfn.XLOOKUP(C31,経費NO.!$C$2:$C$18,経費NO.!$B$2:$B$18)&amp;"_"&amp;COUNTIF($C$29:C31,C31))</f>
        <v/>
      </c>
      <c r="C31" s="251"/>
      <c r="D31" s="80"/>
      <c r="E31" s="80"/>
      <c r="F31" s="80"/>
      <c r="G31" s="252"/>
      <c r="H31" s="252"/>
      <c r="I31" s="80"/>
      <c r="J31" s="80"/>
      <c r="K31" s="253"/>
      <c r="L31" s="80"/>
      <c r="M31" s="80"/>
      <c r="N31" s="79"/>
      <c r="O31" s="256"/>
      <c r="P31" s="257"/>
      <c r="R31" s="209" t="s">
        <v>153</v>
      </c>
    </row>
    <row r="32" spans="1:18" ht="50.25" customHeight="1">
      <c r="B32" s="208" t="str">
        <f>IF(C32="","",_xlfn.XLOOKUP(C32,経費NO.!$C$2:$C$18,経費NO.!$B$2:$B$18)&amp;"_"&amp;COUNTIF($C$29:C32,C32))</f>
        <v/>
      </c>
      <c r="C32" s="251"/>
      <c r="D32" s="80"/>
      <c r="E32" s="80"/>
      <c r="F32" s="80"/>
      <c r="G32" s="252"/>
      <c r="H32" s="252"/>
      <c r="I32" s="80"/>
      <c r="J32" s="80"/>
      <c r="K32" s="79"/>
      <c r="L32" s="80"/>
      <c r="M32" s="80"/>
      <c r="N32" s="80"/>
      <c r="O32" s="258"/>
      <c r="P32" s="259"/>
      <c r="R32" s="209" t="s">
        <v>153</v>
      </c>
    </row>
    <row r="33" spans="2:18" ht="50.25" customHeight="1">
      <c r="B33" s="208" t="str">
        <f>IF(C33="","",_xlfn.XLOOKUP(C33,経費NO.!$C$2:$C$18,経費NO.!$B$2:$B$18)&amp;"_"&amp;COUNTIF($C$29:C33,C33))</f>
        <v/>
      </c>
      <c r="C33" s="251"/>
      <c r="D33" s="80"/>
      <c r="E33" s="80"/>
      <c r="F33" s="80"/>
      <c r="G33" s="252"/>
      <c r="H33" s="252"/>
      <c r="I33" s="80"/>
      <c r="J33" s="80"/>
      <c r="K33" s="79"/>
      <c r="L33" s="80"/>
      <c r="M33" s="80"/>
      <c r="N33" s="79"/>
      <c r="O33" s="256"/>
      <c r="P33" s="259"/>
      <c r="R33" s="209" t="s">
        <v>153</v>
      </c>
    </row>
    <row r="34" spans="2:18" ht="50.25" customHeight="1">
      <c r="B34" s="208" t="str">
        <f>IF(C34="","",_xlfn.XLOOKUP(C34,経費NO.!$C$2:$C$18,経費NO.!$B$2:$B$18)&amp;"_"&amp;COUNTIF($C$29:C34,C34))</f>
        <v/>
      </c>
      <c r="C34" s="251"/>
      <c r="D34" s="80"/>
      <c r="E34" s="80"/>
      <c r="F34" s="80"/>
      <c r="G34" s="252"/>
      <c r="H34" s="252"/>
      <c r="I34" s="80"/>
      <c r="J34" s="80"/>
      <c r="K34" s="79"/>
      <c r="L34" s="80"/>
      <c r="M34" s="80"/>
      <c r="N34" s="79"/>
      <c r="O34" s="256"/>
      <c r="P34" s="259"/>
      <c r="R34" s="209" t="s">
        <v>153</v>
      </c>
    </row>
    <row r="35" spans="2:18" ht="50.25" customHeight="1">
      <c r="B35" s="208" t="str">
        <f>IF(C35="","",_xlfn.XLOOKUP(C35,経費NO.!$C$2:$C$18,経費NO.!$B$2:$B$18)&amp;"_"&amp;COUNTIF($C$29:C35,C35))</f>
        <v/>
      </c>
      <c r="C35" s="251"/>
      <c r="D35" s="80"/>
      <c r="E35" s="80"/>
      <c r="F35" s="80"/>
      <c r="G35" s="252"/>
      <c r="H35" s="252"/>
      <c r="I35" s="80"/>
      <c r="J35" s="80"/>
      <c r="K35" s="79"/>
      <c r="L35" s="80"/>
      <c r="M35" s="80"/>
      <c r="N35" s="79"/>
      <c r="O35" s="256"/>
      <c r="P35" s="259"/>
      <c r="R35" s="209" t="s">
        <v>153</v>
      </c>
    </row>
    <row r="36" spans="2:18" ht="50.25" customHeight="1">
      <c r="B36" s="208" t="str">
        <f>IF(C36="","",_xlfn.XLOOKUP(C36,経費NO.!$C$2:$C$18,経費NO.!$B$2:$B$18)&amp;"_"&amp;COUNTIF($C$29:C36,C36))</f>
        <v/>
      </c>
      <c r="C36" s="251"/>
      <c r="D36" s="80"/>
      <c r="E36" s="80"/>
      <c r="F36" s="80"/>
      <c r="G36" s="252"/>
      <c r="H36" s="252"/>
      <c r="I36" s="80"/>
      <c r="J36" s="80"/>
      <c r="K36" s="79"/>
      <c r="L36" s="80"/>
      <c r="M36" s="80"/>
      <c r="N36" s="79"/>
      <c r="O36" s="256"/>
      <c r="P36" s="259"/>
      <c r="R36" s="209" t="s">
        <v>153</v>
      </c>
    </row>
    <row r="37" spans="2:18" ht="50.25" customHeight="1">
      <c r="B37" s="208" t="str">
        <f>IF(C37="","",_xlfn.XLOOKUP(C37,経費NO.!$C$2:$C$18,経費NO.!$B$2:$B$18)&amp;"_"&amp;COUNTIF($C$29:C37,C37))</f>
        <v/>
      </c>
      <c r="C37" s="251"/>
      <c r="D37" s="80"/>
      <c r="E37" s="80"/>
      <c r="F37" s="80"/>
      <c r="G37" s="252"/>
      <c r="H37" s="252"/>
      <c r="I37" s="80"/>
      <c r="J37" s="80"/>
      <c r="K37" s="79"/>
      <c r="L37" s="80"/>
      <c r="M37" s="80"/>
      <c r="N37" s="79"/>
      <c r="O37" s="256"/>
      <c r="P37" s="259"/>
      <c r="R37" s="209" t="s">
        <v>153</v>
      </c>
    </row>
    <row r="38" spans="2:18" ht="50.25" customHeight="1">
      <c r="B38" s="208" t="str">
        <f>IF(C38="","",_xlfn.XLOOKUP(C38,経費NO.!$C$2:$C$18,経費NO.!$B$2:$B$18)&amp;"_"&amp;COUNTIF($C$29:C38,C38))</f>
        <v/>
      </c>
      <c r="C38" s="251"/>
      <c r="D38" s="80"/>
      <c r="E38" s="80"/>
      <c r="F38" s="80"/>
      <c r="G38" s="252"/>
      <c r="H38" s="252"/>
      <c r="I38" s="80"/>
      <c r="J38" s="80"/>
      <c r="K38" s="79"/>
      <c r="L38" s="80"/>
      <c r="M38" s="80"/>
      <c r="N38" s="79"/>
      <c r="O38" s="256"/>
      <c r="P38" s="259"/>
      <c r="R38" s="209" t="s">
        <v>153</v>
      </c>
    </row>
    <row r="39" spans="2:18" ht="50.25" customHeight="1">
      <c r="B39" s="208" t="str">
        <f>IF(C39="","",_xlfn.XLOOKUP(C39,経費NO.!$C$2:$C$18,経費NO.!$B$2:$B$18)&amp;"_"&amp;COUNTIF($C$29:C39,C39))</f>
        <v/>
      </c>
      <c r="C39" s="251"/>
      <c r="D39" s="80"/>
      <c r="E39" s="80"/>
      <c r="F39" s="80"/>
      <c r="G39" s="252"/>
      <c r="H39" s="252"/>
      <c r="I39" s="80"/>
      <c r="J39" s="80"/>
      <c r="K39" s="79"/>
      <c r="L39" s="80"/>
      <c r="M39" s="80"/>
      <c r="N39" s="79"/>
      <c r="O39" s="256"/>
      <c r="P39" s="259"/>
      <c r="R39" s="209" t="s">
        <v>153</v>
      </c>
    </row>
    <row r="40" spans="2:18" ht="50.25" customHeight="1">
      <c r="B40" s="208" t="str">
        <f>IF(C40="","",_xlfn.XLOOKUP(C40,経費NO.!$C$2:$C$18,経費NO.!$B$2:$B$18)&amp;"_"&amp;COUNTIF($C$29:C40,C40))</f>
        <v/>
      </c>
      <c r="C40" s="251"/>
      <c r="D40" s="80"/>
      <c r="E40" s="80"/>
      <c r="F40" s="80"/>
      <c r="G40" s="252"/>
      <c r="H40" s="252"/>
      <c r="I40" s="80"/>
      <c r="J40" s="80"/>
      <c r="K40" s="79"/>
      <c r="L40" s="80"/>
      <c r="M40" s="80"/>
      <c r="N40" s="79"/>
      <c r="O40" s="256"/>
      <c r="P40" s="259"/>
      <c r="R40" s="209" t="s">
        <v>153</v>
      </c>
    </row>
    <row r="41" spans="2:18" ht="50.25" customHeight="1">
      <c r="B41" s="208" t="str">
        <f>IF(C41="","",_xlfn.XLOOKUP(C41,経費NO.!$C$2:$C$18,経費NO.!$B$2:$B$18)&amp;"_"&amp;COUNTIF($C$29:C41,C41))</f>
        <v/>
      </c>
      <c r="C41" s="251"/>
      <c r="D41" s="80"/>
      <c r="E41" s="80"/>
      <c r="F41" s="80"/>
      <c r="G41" s="252"/>
      <c r="H41" s="252"/>
      <c r="I41" s="80"/>
      <c r="J41" s="80"/>
      <c r="K41" s="79"/>
      <c r="L41" s="80"/>
      <c r="M41" s="80"/>
      <c r="N41" s="80"/>
      <c r="O41" s="258"/>
      <c r="P41" s="259"/>
      <c r="R41" s="209" t="s">
        <v>153</v>
      </c>
    </row>
    <row r="42" spans="2:18" ht="50.25" customHeight="1">
      <c r="B42" s="208" t="str">
        <f>IF(C42="","",_xlfn.XLOOKUP(C42,経費NO.!$C$2:$C$18,経費NO.!$B$2:$B$18)&amp;"_"&amp;COUNTIF($C$29:C42,C42))</f>
        <v/>
      </c>
      <c r="C42" s="251"/>
      <c r="D42" s="80"/>
      <c r="E42" s="80"/>
      <c r="F42" s="80"/>
      <c r="G42" s="252"/>
      <c r="H42" s="252"/>
      <c r="I42" s="80"/>
      <c r="J42" s="80"/>
      <c r="K42" s="79"/>
      <c r="L42" s="80"/>
      <c r="M42" s="80"/>
      <c r="N42" s="79"/>
      <c r="O42" s="256"/>
      <c r="P42" s="259"/>
      <c r="R42" s="209" t="s">
        <v>153</v>
      </c>
    </row>
    <row r="43" spans="2:18" ht="50.25" customHeight="1">
      <c r="B43" s="208" t="str">
        <f>IF(C43="","",_xlfn.XLOOKUP(C43,経費NO.!$C$2:$C$18,経費NO.!$B$2:$B$18)&amp;"_"&amp;COUNTIF($C$29:C43,C43))</f>
        <v/>
      </c>
      <c r="C43" s="251"/>
      <c r="D43" s="80"/>
      <c r="E43" s="80"/>
      <c r="F43" s="80"/>
      <c r="G43" s="252"/>
      <c r="H43" s="252"/>
      <c r="I43" s="80"/>
      <c r="J43" s="80"/>
      <c r="K43" s="79"/>
      <c r="L43" s="80"/>
      <c r="M43" s="80"/>
      <c r="N43" s="80"/>
      <c r="O43" s="258"/>
      <c r="P43" s="259"/>
      <c r="R43" s="209" t="s">
        <v>153</v>
      </c>
    </row>
    <row r="44" spans="2:18" ht="50.25" customHeight="1">
      <c r="B44" s="208" t="str">
        <f>IF(C44="","",_xlfn.XLOOKUP(C44,経費NO.!$C$2:$C$18,経費NO.!$B$2:$B$18)&amp;"_"&amp;COUNTIF($C$29:C44,C44))</f>
        <v/>
      </c>
      <c r="C44" s="251"/>
      <c r="D44" s="80"/>
      <c r="E44" s="80"/>
      <c r="F44" s="80"/>
      <c r="G44" s="252"/>
      <c r="H44" s="252"/>
      <c r="I44" s="80"/>
      <c r="J44" s="80"/>
      <c r="K44" s="79"/>
      <c r="L44" s="80"/>
      <c r="M44" s="80"/>
      <c r="N44" s="80"/>
      <c r="O44" s="258"/>
      <c r="P44" s="259"/>
      <c r="R44" s="209" t="s">
        <v>153</v>
      </c>
    </row>
    <row r="45" spans="2:18" ht="50.25" customHeight="1">
      <c r="B45" s="208" t="str">
        <f>IF(C45="","",_xlfn.XLOOKUP(C45,経費NO.!$C$2:$C$18,経費NO.!$B$2:$B$18)&amp;"_"&amp;COUNTIF($C$29:C45,C45))</f>
        <v/>
      </c>
      <c r="C45" s="251"/>
      <c r="D45" s="80"/>
      <c r="E45" s="80"/>
      <c r="F45" s="80"/>
      <c r="G45" s="252"/>
      <c r="H45" s="252"/>
      <c r="I45" s="80"/>
      <c r="J45" s="80"/>
      <c r="K45" s="79"/>
      <c r="L45" s="80"/>
      <c r="M45" s="80"/>
      <c r="N45" s="80"/>
      <c r="O45" s="258"/>
      <c r="P45" s="259"/>
      <c r="R45" s="209" t="s">
        <v>153</v>
      </c>
    </row>
    <row r="46" spans="2:18" ht="50.25" customHeight="1">
      <c r="B46" s="208" t="str">
        <f>IF(C46="","",_xlfn.XLOOKUP(C46,経費NO.!$C$2:$C$18,経費NO.!$B$2:$B$18)&amp;"_"&amp;COUNTIF($C$29:C46,C46))</f>
        <v/>
      </c>
      <c r="C46" s="251"/>
      <c r="D46" s="80"/>
      <c r="E46" s="80"/>
      <c r="F46" s="80"/>
      <c r="G46" s="252"/>
      <c r="H46" s="252"/>
      <c r="I46" s="80"/>
      <c r="J46" s="80"/>
      <c r="K46" s="79"/>
      <c r="L46" s="80"/>
      <c r="M46" s="80"/>
      <c r="N46" s="80"/>
      <c r="O46" s="258"/>
      <c r="P46" s="259"/>
      <c r="R46" s="209" t="s">
        <v>153</v>
      </c>
    </row>
    <row r="47" spans="2:18" ht="50.25" customHeight="1">
      <c r="B47" s="208" t="str">
        <f>IF(C47="","",_xlfn.XLOOKUP(C47,経費NO.!$C$2:$C$18,経費NO.!$B$2:$B$18)&amp;"_"&amp;COUNTIF($C$29:C47,C47))</f>
        <v/>
      </c>
      <c r="C47" s="251"/>
      <c r="D47" s="80"/>
      <c r="E47" s="80"/>
      <c r="F47" s="80"/>
      <c r="G47" s="252"/>
      <c r="H47" s="252"/>
      <c r="I47" s="80"/>
      <c r="J47" s="80"/>
      <c r="K47" s="79"/>
      <c r="L47" s="80"/>
      <c r="M47" s="80"/>
      <c r="N47" s="80"/>
      <c r="O47" s="258"/>
      <c r="P47" s="259"/>
      <c r="R47" s="209" t="s">
        <v>153</v>
      </c>
    </row>
    <row r="48" spans="2:18" ht="50.25" customHeight="1">
      <c r="B48" s="249" t="str">
        <f>IF(C48="","",_xlfn.XLOOKUP(C48,経費NO.!$C$2:$C$18,経費NO.!$B$2:$B$18)&amp;"_"&amp;COUNTIF($C$29:C48,C48))</f>
        <v/>
      </c>
      <c r="C48" s="260"/>
      <c r="D48" s="81"/>
      <c r="E48" s="81"/>
      <c r="F48" s="81"/>
      <c r="G48" s="261"/>
      <c r="H48" s="261"/>
      <c r="I48" s="81"/>
      <c r="J48" s="81"/>
      <c r="K48" s="79"/>
      <c r="L48" s="81"/>
      <c r="M48" s="81"/>
      <c r="N48" s="81"/>
      <c r="O48" s="262"/>
      <c r="P48" s="263"/>
      <c r="R48" s="209" t="s">
        <v>153</v>
      </c>
    </row>
    <row r="49" spans="1:18">
      <c r="B49" s="250" t="s">
        <v>152</v>
      </c>
      <c r="R49" s="209" t="s">
        <v>153</v>
      </c>
    </row>
    <row r="50" spans="1:18">
      <c r="R50" s="209" t="s">
        <v>153</v>
      </c>
    </row>
    <row r="51" spans="1:18">
      <c r="A51" s="209" t="s">
        <v>153</v>
      </c>
      <c r="B51" s="209" t="s">
        <v>153</v>
      </c>
      <c r="C51" s="209" t="s">
        <v>153</v>
      </c>
      <c r="D51" s="209" t="s">
        <v>153</v>
      </c>
      <c r="E51" s="209" t="s">
        <v>153</v>
      </c>
      <c r="F51" s="209" t="s">
        <v>153</v>
      </c>
      <c r="G51" s="209" t="s">
        <v>153</v>
      </c>
      <c r="H51" s="209" t="s">
        <v>153</v>
      </c>
      <c r="I51" s="209" t="s">
        <v>153</v>
      </c>
      <c r="J51" s="209" t="s">
        <v>153</v>
      </c>
      <c r="K51" s="209" t="s">
        <v>153</v>
      </c>
      <c r="L51" s="209" t="s">
        <v>153</v>
      </c>
      <c r="M51" s="209" t="s">
        <v>153</v>
      </c>
      <c r="N51" s="209" t="s">
        <v>153</v>
      </c>
      <c r="O51" s="209" t="s">
        <v>153</v>
      </c>
      <c r="P51" s="209" t="s">
        <v>153</v>
      </c>
      <c r="Q51" s="209" t="s">
        <v>153</v>
      </c>
      <c r="R51" s="209" t="s">
        <v>153</v>
      </c>
    </row>
  </sheetData>
  <sheetProtection algorithmName="SHA-512" hashValue="gSd1DrkEoYidZUoIVquelllwXru/e4Jt6UGSlDiMSvJ2WleN5wClfa7qQ9a5cHtVILD4rh+S9bB+l2js3B6yOw==" saltValue="HMuSTswNFjWRHBQCgQl8OQ==" spinCount="100000" sheet="1" objects="1" scenarios="1" selectLockedCells="1"/>
  <phoneticPr fontId="25"/>
  <conditionalFormatting sqref="C29:C48">
    <cfRule type="expression" dxfId="187" priority="42">
      <formula>IF($C29&lt;&gt;"",TRUE,FALSE)</formula>
    </cfRule>
  </conditionalFormatting>
  <conditionalFormatting sqref="C19:D21">
    <cfRule type="cellIs" dxfId="186" priority="51" operator="equal">
      <formula>"入力不要"</formula>
    </cfRule>
    <cfRule type="cellIs" dxfId="185" priority="52" operator="equal">
      <formula>"該当必須"</formula>
    </cfRule>
    <cfRule type="cellIs" dxfId="184" priority="53" operator="equal">
      <formula>"必須"</formula>
    </cfRule>
  </conditionalFormatting>
  <conditionalFormatting sqref="D5:D18 B16:B18 O25">
    <cfRule type="cellIs" dxfId="183" priority="57" operator="equal">
      <formula>"入力不要"</formula>
    </cfRule>
    <cfRule type="cellIs" dxfId="182" priority="58" operator="equal">
      <formula>"該当必須"</formula>
    </cfRule>
    <cfRule type="cellIs" dxfId="181" priority="59" operator="equal">
      <formula>"必須"</formula>
    </cfRule>
  </conditionalFormatting>
  <conditionalFormatting sqref="D29:D48">
    <cfRule type="expression" dxfId="180" priority="49">
      <formula>IF(D29&lt;&gt;"",TRUE,FALSE)</formula>
    </cfRule>
    <cfRule type="expression" dxfId="179" priority="50">
      <formula>IF(C29&lt;&gt;"",TRUE,FALSE)</formula>
    </cfRule>
  </conditionalFormatting>
  <conditionalFormatting sqref="E29:E48">
    <cfRule type="expression" dxfId="178" priority="48">
      <formula>IF(D29&lt;&gt;"",TRUE,FALSE)</formula>
    </cfRule>
    <cfRule type="expression" dxfId="177" priority="47">
      <formula>IF(E29&lt;&gt;"",TRUE,FALSE)</formula>
    </cfRule>
  </conditionalFormatting>
  <conditionalFormatting sqref="F29:F48">
    <cfRule type="expression" dxfId="176" priority="46">
      <formula>IF(E29&lt;&gt;"",TRUE,FALSE)</formula>
    </cfRule>
    <cfRule type="expression" dxfId="175" priority="45">
      <formula>IF(F29&lt;&gt;"",TRUE,FALSE)</formula>
    </cfRule>
  </conditionalFormatting>
  <conditionalFormatting sqref="G29:G48">
    <cfRule type="expression" dxfId="174" priority="44">
      <formula>IF(F29&lt;&gt;"",TRUE,FALSE)</formula>
    </cfRule>
    <cfRule type="expression" dxfId="173" priority="43">
      <formula>IF(G29&lt;&gt;"",TRUE,FALSE)</formula>
    </cfRule>
  </conditionalFormatting>
  <conditionalFormatting sqref="H29:H48">
    <cfRule type="expression" dxfId="172" priority="40">
      <formula>IF(H29&lt;&gt;"",TRUE,FALSE)</formula>
    </cfRule>
    <cfRule type="expression" dxfId="171" priority="41">
      <formula>IF(G29&lt;&gt;"",TRUE,FALSE)</formula>
    </cfRule>
  </conditionalFormatting>
  <conditionalFormatting sqref="I29:I48">
    <cfRule type="expression" dxfId="170" priority="37">
      <formula>IF(I29="提出なし",TRUE,FALSE)</formula>
    </cfRule>
    <cfRule type="expression" dxfId="169" priority="38">
      <formula>IF(I29="提出あり",TRUE,FALSE)</formula>
    </cfRule>
    <cfRule type="expression" dxfId="168" priority="39">
      <formula>IF(H29&lt;&gt;"",TRUE,FALSE)</formula>
    </cfRule>
  </conditionalFormatting>
  <conditionalFormatting sqref="J29:J48">
    <cfRule type="expression" dxfId="167" priority="34">
      <formula>IF(J29="提出なし",TRUE,FALSE)</formula>
    </cfRule>
    <cfRule type="expression" dxfId="166" priority="35">
      <formula>IF(J29="提出あり",TRUE,FALSE)</formula>
    </cfRule>
    <cfRule type="expression" dxfId="165" priority="36">
      <formula>IF(I29="提出あり",TRUE,FALSE)</formula>
    </cfRule>
  </conditionalFormatting>
  <conditionalFormatting sqref="K29:K48">
    <cfRule type="expression" dxfId="164" priority="1">
      <formula>IF($M29="提出なし",TRUE,FALSE)</formula>
    </cfRule>
    <cfRule type="expression" dxfId="163" priority="2">
      <formula>IF($L29="提出なし",TRUE,FALSE)</formula>
    </cfRule>
    <cfRule type="expression" dxfId="162" priority="3">
      <formula>IF($K29&lt;&gt;"",TRUE,FALSE)</formula>
    </cfRule>
    <cfRule type="expression" dxfId="161" priority="4">
      <formula>IF($J29="提出あり",TRUE,FALSE)</formula>
    </cfRule>
  </conditionalFormatting>
  <conditionalFormatting sqref="L29:L48">
    <cfRule type="expression" dxfId="160" priority="6">
      <formula>IF($L29="提出なし",TRUE,FALSE)</formula>
    </cfRule>
    <cfRule type="expression" dxfId="159" priority="10">
      <formula>IF($K29=$K$25,TRUE,FALSE)</formula>
    </cfRule>
    <cfRule type="expression" dxfId="158" priority="9">
      <formula>IF($L29&lt;&gt;"",TRUE,FALSE)</formula>
    </cfRule>
  </conditionalFormatting>
  <conditionalFormatting sqref="M29:M48">
    <cfRule type="expression" dxfId="157" priority="5">
      <formula>IF($M29="提出なし",TRUE,FALSE)</formula>
    </cfRule>
    <cfRule type="expression" dxfId="156" priority="8">
      <formula>IF($K29=$K$26,TRUE,FALSE)</formula>
    </cfRule>
    <cfRule type="expression" dxfId="155" priority="7">
      <formula>IF($M29="提出あり",TRUE,FALSE)</formula>
    </cfRule>
  </conditionalFormatting>
  <conditionalFormatting sqref="N29:N48">
    <cfRule type="expression" dxfId="154" priority="173">
      <formula>IF($N29&lt;&gt;"",TRUE,FALSE)</formula>
    </cfRule>
    <cfRule type="expression" dxfId="153" priority="174">
      <formula>IF($L29="提出あり",TRUE,FALSE)</formula>
    </cfRule>
  </conditionalFormatting>
  <conditionalFormatting sqref="O29:O48">
    <cfRule type="expression" dxfId="152" priority="21">
      <formula>IF($N29&lt;&gt;"",TRUE,FALSE)</formula>
    </cfRule>
    <cfRule type="expression" dxfId="151" priority="20">
      <formula>IF($O29&lt;&gt;"",TRUE,FALSE)</formula>
    </cfRule>
  </conditionalFormatting>
  <conditionalFormatting sqref="P29:P48">
    <cfRule type="expression" dxfId="150" priority="15">
      <formula>IF($C29&lt;&gt;"",TRUE,FALSE)</formula>
    </cfRule>
  </conditionalFormatting>
  <dataValidations count="6">
    <dataValidation type="list" allowBlank="1" showInputMessage="1" showErrorMessage="1" sqref="A29:A42" xr:uid="{67A5A6B1-D256-4B19-8645-ADA525C24C6A}">
      <formula1>$A$27</formula1>
    </dataValidation>
    <dataValidation type="list" allowBlank="1" showInputMessage="1" showErrorMessage="1" sqref="I29:J48" xr:uid="{998DCE87-878C-4C9C-B31B-88FC41906D65}">
      <formula1>I$25:I$26</formula1>
    </dataValidation>
    <dataValidation type="list" allowBlank="1" showInputMessage="1" showErrorMessage="1" sqref="K29:K48" xr:uid="{FA149D96-9592-4884-98D7-7C46CD8ECD75}">
      <formula1>$K$25:$K$26</formula1>
    </dataValidation>
    <dataValidation type="list" allowBlank="1" showInputMessage="1" showErrorMessage="1" sqref="L29:L48" xr:uid="{5EA9B5EA-4C39-4E1A-ADD0-C41EF8DC5431}">
      <formula1>$L$25:$L$26</formula1>
    </dataValidation>
    <dataValidation type="list" allowBlank="1" showInputMessage="1" showErrorMessage="1" sqref="M29:M48" xr:uid="{7F0E8246-6CBC-42E0-AF9E-575FB45AC045}">
      <formula1>$M$25:$M$26</formula1>
    </dataValidation>
    <dataValidation type="whole" operator="notEqual" allowBlank="1" showInputMessage="1" showErrorMessage="1" sqref="G29:H48 O29:O48" xr:uid="{DE0BF168-F471-41BA-8092-47C01F7F49AB}">
      <formula1>0</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AC2826B5-16EA-4617-881C-096BD90F94F2}">
          <x14:formula1>
            <xm:f>経費NO.!$C$8</xm:f>
          </x14:formula1>
          <xm:sqref>C29:C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39408-8229-4D49-B304-76B1EDB8EC2E}">
  <sheetPr>
    <tabColor theme="5" tint="0.59999389629810485"/>
  </sheetPr>
  <dimension ref="A1:Z51"/>
  <sheetViews>
    <sheetView showGridLines="0" view="pageBreakPreview" zoomScale="60" zoomScaleNormal="29" workbookViewId="0">
      <selection activeCell="C29" sqref="C29"/>
    </sheetView>
  </sheetViews>
  <sheetFormatPr defaultColWidth="9.109375" defaultRowHeight="16.8"/>
  <cols>
    <col min="1" max="1" width="9.109375" style="210"/>
    <col min="2" max="2" width="15.6640625" style="209" customWidth="1"/>
    <col min="3" max="4" width="30.6640625" style="210" customWidth="1"/>
    <col min="5" max="5" width="60.6640625" style="210" customWidth="1"/>
    <col min="6" max="8" width="30.6640625" style="210" customWidth="1"/>
    <col min="9" max="9" width="60.6640625" style="210" customWidth="1"/>
    <col min="10" max="12" width="15.6640625" style="210" customWidth="1"/>
    <col min="13" max="13" width="75.6640625" style="210" customWidth="1"/>
    <col min="14" max="16" width="30.6640625" style="210" customWidth="1"/>
    <col min="17" max="17" width="60.6640625" style="210" customWidth="1"/>
    <col min="18" max="19" width="9.109375" style="210"/>
    <col min="20" max="20" width="0" style="210" hidden="1" customWidth="1"/>
    <col min="21" max="21" width="45.6640625" style="210" hidden="1" customWidth="1"/>
    <col min="22" max="24" width="15.6640625" style="210" hidden="1" customWidth="1"/>
    <col min="25" max="26" width="30.6640625" style="210" hidden="1" customWidth="1"/>
    <col min="27" max="16384" width="9.109375" style="210"/>
  </cols>
  <sheetData>
    <row r="1" spans="2:19">
      <c r="S1" s="209" t="s">
        <v>153</v>
      </c>
    </row>
    <row r="2" spans="2:19" ht="20.399999999999999">
      <c r="B2" s="264" t="s">
        <v>100</v>
      </c>
      <c r="C2" s="265" t="s">
        <v>178</v>
      </c>
      <c r="E2" s="213"/>
      <c r="S2" s="209" t="s">
        <v>153</v>
      </c>
    </row>
    <row r="3" spans="2:19">
      <c r="C3" s="214"/>
      <c r="D3" s="215"/>
      <c r="S3" s="209" t="s">
        <v>153</v>
      </c>
    </row>
    <row r="4" spans="2:19" ht="20.399999999999999">
      <c r="B4" s="273" t="s">
        <v>2</v>
      </c>
      <c r="C4" s="217"/>
      <c r="D4" s="218"/>
      <c r="E4" s="217"/>
      <c r="F4" s="217"/>
      <c r="G4" s="217"/>
      <c r="H4" s="217"/>
      <c r="I4" s="219"/>
      <c r="S4" s="209" t="s">
        <v>153</v>
      </c>
    </row>
    <row r="5" spans="2:19" ht="20.399999999999999">
      <c r="B5" s="274" t="s">
        <v>347</v>
      </c>
      <c r="C5" s="221"/>
      <c r="D5" s="222"/>
      <c r="E5" s="223"/>
      <c r="F5" s="221"/>
      <c r="G5" s="221"/>
      <c r="H5" s="221"/>
      <c r="I5" s="224"/>
      <c r="S5" s="209" t="s">
        <v>153</v>
      </c>
    </row>
    <row r="6" spans="2:19" ht="20.399999999999999">
      <c r="B6" s="225" t="s">
        <v>102</v>
      </c>
      <c r="C6" s="221"/>
      <c r="D6" s="101"/>
      <c r="E6" s="101"/>
      <c r="F6" s="101"/>
      <c r="G6" s="101"/>
      <c r="H6" s="101"/>
      <c r="I6" s="226"/>
      <c r="J6" s="101"/>
      <c r="K6" s="279"/>
      <c r="L6" s="101"/>
      <c r="M6" s="101"/>
      <c r="N6" s="101"/>
      <c r="O6" s="101"/>
      <c r="P6" s="101"/>
      <c r="Q6" s="101"/>
      <c r="S6" s="209" t="s">
        <v>153</v>
      </c>
    </row>
    <row r="7" spans="2:19" ht="20.399999999999999">
      <c r="B7" s="225" t="s">
        <v>103</v>
      </c>
      <c r="C7" s="221"/>
      <c r="D7" s="101"/>
      <c r="E7" s="101"/>
      <c r="F7" s="101"/>
      <c r="G7" s="101"/>
      <c r="H7" s="101"/>
      <c r="I7" s="226"/>
      <c r="J7" s="101"/>
      <c r="K7" s="279"/>
      <c r="L7" s="101"/>
      <c r="M7" s="101"/>
      <c r="N7" s="101"/>
      <c r="O7" s="101"/>
      <c r="P7" s="101"/>
      <c r="Q7" s="101"/>
      <c r="S7" s="209" t="s">
        <v>153</v>
      </c>
    </row>
    <row r="8" spans="2:19" ht="20.399999999999999">
      <c r="B8" s="225" t="s">
        <v>104</v>
      </c>
      <c r="C8" s="221"/>
      <c r="D8" s="101"/>
      <c r="E8" s="101"/>
      <c r="F8" s="101"/>
      <c r="G8" s="101"/>
      <c r="H8" s="101"/>
      <c r="I8" s="226"/>
      <c r="J8" s="101"/>
      <c r="K8" s="279"/>
      <c r="L8" s="101"/>
      <c r="M8" s="101"/>
      <c r="N8" s="101"/>
      <c r="O8" s="101"/>
      <c r="P8" s="101"/>
      <c r="Q8" s="101"/>
      <c r="S8" s="209" t="s">
        <v>153</v>
      </c>
    </row>
    <row r="9" spans="2:19" ht="20.399999999999999">
      <c r="B9" s="225" t="s">
        <v>105</v>
      </c>
      <c r="C9" s="221"/>
      <c r="D9" s="101"/>
      <c r="E9" s="101"/>
      <c r="F9" s="101"/>
      <c r="G9" s="101"/>
      <c r="H9" s="101"/>
      <c r="I9" s="226"/>
      <c r="J9" s="101"/>
      <c r="K9" s="279"/>
      <c r="L9" s="101"/>
      <c r="M9" s="101"/>
      <c r="N9" s="101"/>
      <c r="O9" s="101"/>
      <c r="P9" s="101"/>
      <c r="Q9" s="101"/>
      <c r="S9" s="209" t="s">
        <v>153</v>
      </c>
    </row>
    <row r="10" spans="2:19" ht="20.399999999999999">
      <c r="B10" s="225" t="s">
        <v>106</v>
      </c>
      <c r="C10" s="221"/>
      <c r="D10" s="101"/>
      <c r="E10" s="101"/>
      <c r="F10" s="101"/>
      <c r="G10" s="101"/>
      <c r="H10" s="101"/>
      <c r="I10" s="226"/>
      <c r="J10" s="101"/>
      <c r="K10" s="279"/>
      <c r="L10" s="101"/>
      <c r="M10" s="101"/>
      <c r="N10" s="101"/>
      <c r="O10" s="101"/>
      <c r="P10" s="101"/>
      <c r="Q10" s="101"/>
      <c r="S10" s="209" t="s">
        <v>153</v>
      </c>
    </row>
    <row r="11" spans="2:19" ht="20.399999999999999">
      <c r="B11" s="225" t="s">
        <v>348</v>
      </c>
      <c r="C11" s="221"/>
      <c r="D11" s="101"/>
      <c r="E11" s="101"/>
      <c r="F11" s="101"/>
      <c r="G11" s="101"/>
      <c r="H11" s="101"/>
      <c r="I11" s="226"/>
      <c r="J11" s="101"/>
      <c r="K11" s="279"/>
      <c r="L11" s="101"/>
      <c r="M11" s="101"/>
      <c r="N11" s="101"/>
      <c r="O11" s="101"/>
      <c r="P11" s="101"/>
      <c r="Q11" s="101"/>
      <c r="S11" s="209" t="s">
        <v>153</v>
      </c>
    </row>
    <row r="12" spans="2:19" ht="20.399999999999999">
      <c r="B12" s="225" t="s">
        <v>349</v>
      </c>
      <c r="C12" s="221"/>
      <c r="D12" s="101"/>
      <c r="E12" s="101"/>
      <c r="F12" s="101"/>
      <c r="G12" s="101"/>
      <c r="H12" s="101"/>
      <c r="I12" s="226"/>
      <c r="J12" s="101"/>
      <c r="K12" s="279"/>
      <c r="L12" s="101"/>
      <c r="M12" s="101"/>
      <c r="N12" s="101"/>
      <c r="O12" s="101"/>
      <c r="P12" s="101"/>
      <c r="Q12" s="101"/>
      <c r="S12" s="209" t="s">
        <v>153</v>
      </c>
    </row>
    <row r="13" spans="2:19" ht="20.399999999999999">
      <c r="B13" s="225" t="s">
        <v>351</v>
      </c>
      <c r="C13" s="221"/>
      <c r="D13" s="101"/>
      <c r="E13" s="101"/>
      <c r="F13" s="101"/>
      <c r="G13" s="101"/>
      <c r="H13" s="101"/>
      <c r="I13" s="226"/>
      <c r="J13" s="101"/>
      <c r="K13" s="279"/>
      <c r="L13" s="101"/>
      <c r="M13" s="101"/>
      <c r="N13" s="101"/>
      <c r="O13" s="101"/>
      <c r="P13" s="101"/>
      <c r="Q13" s="101"/>
      <c r="S13" s="209" t="s">
        <v>153</v>
      </c>
    </row>
    <row r="14" spans="2:19" ht="20.399999999999999">
      <c r="B14" s="225" t="s">
        <v>353</v>
      </c>
      <c r="C14" s="221"/>
      <c r="D14" s="101"/>
      <c r="E14" s="101"/>
      <c r="F14" s="101"/>
      <c r="G14" s="101"/>
      <c r="H14" s="101"/>
      <c r="I14" s="226"/>
      <c r="J14" s="101"/>
      <c r="K14" s="279"/>
      <c r="L14" s="101"/>
      <c r="M14" s="101"/>
      <c r="N14" s="101"/>
      <c r="O14" s="101"/>
      <c r="P14" s="101"/>
      <c r="Q14" s="101"/>
      <c r="S14" s="209" t="s">
        <v>153</v>
      </c>
    </row>
    <row r="15" spans="2:19" ht="20.399999999999999">
      <c r="B15" s="225" t="s">
        <v>356</v>
      </c>
      <c r="C15" s="221"/>
      <c r="D15" s="101"/>
      <c r="E15" s="101"/>
      <c r="F15" s="101"/>
      <c r="G15" s="101"/>
      <c r="H15" s="101"/>
      <c r="I15" s="226"/>
      <c r="J15" s="101"/>
      <c r="K15" s="279"/>
      <c r="L15" s="101"/>
      <c r="M15" s="101"/>
      <c r="N15" s="101"/>
      <c r="O15" s="101"/>
      <c r="P15" s="101"/>
      <c r="Q15" s="101"/>
      <c r="S15" s="209" t="s">
        <v>153</v>
      </c>
    </row>
    <row r="16" spans="2:19" ht="20.399999999999999">
      <c r="B16" s="266" t="s">
        <v>107</v>
      </c>
      <c r="C16" s="221"/>
      <c r="D16" s="101"/>
      <c r="E16" s="101"/>
      <c r="F16" s="101"/>
      <c r="G16" s="101"/>
      <c r="H16" s="101"/>
      <c r="I16" s="226"/>
      <c r="J16" s="101"/>
      <c r="K16" s="279"/>
      <c r="L16" s="101"/>
      <c r="M16" s="101"/>
      <c r="N16" s="101"/>
      <c r="O16" s="101"/>
      <c r="P16" s="101"/>
      <c r="Q16" s="101"/>
      <c r="S16" s="209" t="s">
        <v>153</v>
      </c>
    </row>
    <row r="17" spans="1:26" ht="20.399999999999999">
      <c r="B17" s="225" t="s">
        <v>179</v>
      </c>
      <c r="C17" s="221"/>
      <c r="D17" s="101"/>
      <c r="E17" s="101"/>
      <c r="F17" s="101"/>
      <c r="G17" s="101"/>
      <c r="H17" s="101"/>
      <c r="I17" s="226"/>
      <c r="J17" s="101"/>
      <c r="K17" s="279"/>
      <c r="L17" s="101"/>
      <c r="M17" s="101"/>
      <c r="N17" s="101"/>
      <c r="O17" s="101"/>
      <c r="P17" s="101"/>
      <c r="Q17" s="101"/>
      <c r="S17" s="209" t="s">
        <v>153</v>
      </c>
    </row>
    <row r="18" spans="1:26" ht="20.399999999999999">
      <c r="B18" s="229" t="s">
        <v>180</v>
      </c>
      <c r="C18" s="230"/>
      <c r="D18" s="104"/>
      <c r="E18" s="104"/>
      <c r="F18" s="104"/>
      <c r="G18" s="104"/>
      <c r="H18" s="104"/>
      <c r="I18" s="268"/>
      <c r="J18" s="101"/>
      <c r="K18" s="279"/>
      <c r="L18" s="101"/>
      <c r="M18" s="101"/>
      <c r="N18" s="101"/>
      <c r="O18" s="101"/>
      <c r="P18" s="101"/>
      <c r="Q18" s="101"/>
      <c r="S18" s="209" t="s">
        <v>153</v>
      </c>
    </row>
    <row r="19" spans="1:26">
      <c r="B19" s="228"/>
      <c r="D19" s="101"/>
      <c r="E19" s="101"/>
      <c r="F19" s="101"/>
      <c r="G19" s="101"/>
      <c r="H19" s="101"/>
      <c r="I19" s="101"/>
      <c r="J19" s="101"/>
      <c r="K19" s="279"/>
      <c r="L19" s="101"/>
      <c r="M19" s="101"/>
      <c r="N19" s="101"/>
      <c r="O19" s="101"/>
      <c r="P19" s="101"/>
      <c r="Q19" s="101"/>
      <c r="S19" s="209" t="s">
        <v>153</v>
      </c>
    </row>
    <row r="20" spans="1:26">
      <c r="C20" s="269"/>
      <c r="D20" s="222"/>
      <c r="E20" s="213"/>
      <c r="S20" s="209" t="s">
        <v>153</v>
      </c>
    </row>
    <row r="21" spans="1:26" ht="16.5" customHeight="1">
      <c r="C21" s="241"/>
      <c r="D21" s="222"/>
      <c r="E21" s="213"/>
      <c r="S21" s="209" t="s">
        <v>153</v>
      </c>
      <c r="T21" s="354"/>
      <c r="U21" s="354"/>
      <c r="V21" s="354"/>
      <c r="W21" s="355"/>
      <c r="X21" s="352"/>
    </row>
    <row r="22" spans="1:26" ht="16.5" customHeight="1">
      <c r="C22" s="213"/>
      <c r="D22" s="234"/>
      <c r="E22" s="213"/>
      <c r="S22" s="209" t="s">
        <v>153</v>
      </c>
      <c r="T22" s="354"/>
      <c r="U22" s="354"/>
      <c r="V22" s="354"/>
      <c r="W22" s="355"/>
      <c r="X22" s="352"/>
    </row>
    <row r="23" spans="1:26" ht="16.5" customHeight="1">
      <c r="S23" s="209" t="s">
        <v>153</v>
      </c>
      <c r="T23" s="354"/>
      <c r="U23" s="354"/>
      <c r="V23" s="354"/>
      <c r="W23" s="355"/>
      <c r="X23" s="352"/>
    </row>
    <row r="24" spans="1:26" ht="16.5" customHeight="1">
      <c r="I24" s="238" t="s">
        <v>115</v>
      </c>
      <c r="J24" s="240"/>
      <c r="K24" s="275"/>
      <c r="L24" s="270"/>
      <c r="M24" s="270"/>
      <c r="N24" s="270"/>
      <c r="P24" s="234"/>
      <c r="Q24" s="240"/>
      <c r="R24" s="223"/>
      <c r="S24" s="209" t="s">
        <v>153</v>
      </c>
      <c r="T24" s="210" t="s">
        <v>181</v>
      </c>
      <c r="U24" s="275"/>
      <c r="V24" s="275"/>
    </row>
    <row r="25" spans="1:26" ht="16.5" customHeight="1">
      <c r="I25" s="236" t="s">
        <v>119</v>
      </c>
      <c r="J25" s="271" t="s">
        <v>118</v>
      </c>
      <c r="K25" s="272" t="s">
        <v>118</v>
      </c>
      <c r="L25" s="272" t="s">
        <v>118</v>
      </c>
      <c r="M25" s="272" t="s">
        <v>118</v>
      </c>
      <c r="N25" s="271" t="s">
        <v>118</v>
      </c>
      <c r="P25" s="241"/>
      <c r="Q25" s="240"/>
      <c r="R25" s="223"/>
      <c r="S25" s="209" t="s">
        <v>153</v>
      </c>
      <c r="U25" s="210" t="s">
        <v>115</v>
      </c>
      <c r="V25" s="280"/>
    </row>
    <row r="26" spans="1:26">
      <c r="D26" s="234"/>
      <c r="I26" s="236" t="s">
        <v>182</v>
      </c>
      <c r="J26" s="236" t="s">
        <v>156</v>
      </c>
      <c r="K26" s="236" t="s">
        <v>156</v>
      </c>
      <c r="L26" s="236" t="s">
        <v>156</v>
      </c>
      <c r="M26" s="236" t="s">
        <v>156</v>
      </c>
      <c r="N26" s="236" t="s">
        <v>156</v>
      </c>
      <c r="S26" s="209" t="s">
        <v>153</v>
      </c>
      <c r="U26" s="210" t="s">
        <v>119</v>
      </c>
      <c r="V26" s="280" t="s">
        <v>118</v>
      </c>
    </row>
    <row r="27" spans="1:26">
      <c r="C27" s="242" t="s">
        <v>128</v>
      </c>
      <c r="G27" s="242" t="s">
        <v>129</v>
      </c>
      <c r="H27" s="242" t="s">
        <v>129</v>
      </c>
      <c r="I27" s="243" t="s">
        <v>128</v>
      </c>
      <c r="J27" s="242" t="s">
        <v>128</v>
      </c>
      <c r="K27" s="243" t="s">
        <v>128</v>
      </c>
      <c r="L27" s="243" t="s">
        <v>128</v>
      </c>
      <c r="M27" s="242" t="s">
        <v>128</v>
      </c>
      <c r="N27" s="242" t="s">
        <v>128</v>
      </c>
      <c r="S27" s="209" t="s">
        <v>153</v>
      </c>
      <c r="U27" s="210" t="s">
        <v>182</v>
      </c>
      <c r="V27" s="210" t="s">
        <v>156</v>
      </c>
    </row>
    <row r="28" spans="1:26" s="248" customFormat="1" ht="50.1" customHeight="1" thickBot="1">
      <c r="A28" s="210"/>
      <c r="B28" s="244" t="s">
        <v>157</v>
      </c>
      <c r="C28" s="245" t="s">
        <v>158</v>
      </c>
      <c r="D28" s="245" t="s">
        <v>159</v>
      </c>
      <c r="E28" s="245" t="s">
        <v>160</v>
      </c>
      <c r="F28" s="246" t="s">
        <v>171</v>
      </c>
      <c r="G28" s="246" t="s">
        <v>326</v>
      </c>
      <c r="H28" s="246" t="s">
        <v>327</v>
      </c>
      <c r="I28" s="205" t="s">
        <v>141</v>
      </c>
      <c r="J28" s="245" t="s">
        <v>172</v>
      </c>
      <c r="K28" s="245" t="s">
        <v>173</v>
      </c>
      <c r="L28" s="245" t="s">
        <v>142</v>
      </c>
      <c r="M28" s="246" t="s">
        <v>183</v>
      </c>
      <c r="N28" s="246" t="s">
        <v>184</v>
      </c>
      <c r="O28" s="245" t="s">
        <v>146</v>
      </c>
      <c r="P28" s="245" t="s">
        <v>325</v>
      </c>
      <c r="Q28" s="247" t="s">
        <v>151</v>
      </c>
      <c r="S28" s="209" t="s">
        <v>153</v>
      </c>
      <c r="T28" s="281"/>
      <c r="U28" s="282" t="s">
        <v>185</v>
      </c>
      <c r="V28" s="282" t="s">
        <v>172</v>
      </c>
      <c r="W28" s="282" t="s">
        <v>173</v>
      </c>
      <c r="X28" s="282" t="s">
        <v>142</v>
      </c>
      <c r="Y28" s="282" t="s">
        <v>186</v>
      </c>
      <c r="Z28" s="282" t="s">
        <v>187</v>
      </c>
    </row>
    <row r="29" spans="1:26" ht="50.25" customHeight="1">
      <c r="B29" s="208" t="str">
        <f>IF(C29="","",_xlfn.XLOOKUP(C29,経費NO.!$C$2:$C$18,経費NO.!$B$2:$B$18)&amp;"_"&amp;COUNTIF($C$29:C29,C29))</f>
        <v/>
      </c>
      <c r="C29" s="251"/>
      <c r="D29" s="80"/>
      <c r="E29" s="80"/>
      <c r="F29" s="80"/>
      <c r="G29" s="252"/>
      <c r="H29" s="252"/>
      <c r="I29" s="253"/>
      <c r="J29" s="79"/>
      <c r="K29" s="79"/>
      <c r="L29" s="79"/>
      <c r="M29" s="79"/>
      <c r="N29" s="79"/>
      <c r="O29" s="253"/>
      <c r="P29" s="254"/>
      <c r="Q29" s="255"/>
      <c r="S29" s="209" t="s">
        <v>153</v>
      </c>
      <c r="T29" s="283">
        <v>1</v>
      </c>
      <c r="U29" s="284" t="s">
        <v>115</v>
      </c>
      <c r="V29" s="285" t="s">
        <v>118</v>
      </c>
      <c r="W29" s="285" t="s">
        <v>118</v>
      </c>
      <c r="X29" s="285" t="s">
        <v>118</v>
      </c>
      <c r="Y29" s="207" t="s">
        <v>156</v>
      </c>
      <c r="Z29" s="286" t="s">
        <v>156</v>
      </c>
    </row>
    <row r="30" spans="1:26" ht="50.25" customHeight="1">
      <c r="B30" s="208" t="str">
        <f>IF(C30="","",_xlfn.XLOOKUP(C30,経費NO.!$C$2:$C$18,経費NO.!$B$2:$B$18)&amp;"_"&amp;COUNTIF($C$29:C30,C30))</f>
        <v/>
      </c>
      <c r="C30" s="251"/>
      <c r="D30" s="80"/>
      <c r="E30" s="80"/>
      <c r="F30" s="80"/>
      <c r="G30" s="252"/>
      <c r="H30" s="252"/>
      <c r="I30" s="253"/>
      <c r="J30" s="79"/>
      <c r="K30" s="79"/>
      <c r="L30" s="79"/>
      <c r="M30" s="79"/>
      <c r="N30" s="79"/>
      <c r="O30" s="79"/>
      <c r="P30" s="256"/>
      <c r="Q30" s="257"/>
      <c r="S30" s="209" t="s">
        <v>153</v>
      </c>
      <c r="T30" s="283">
        <v>2</v>
      </c>
      <c r="U30" s="284" t="s">
        <v>119</v>
      </c>
      <c r="V30" s="285" t="s">
        <v>118</v>
      </c>
      <c r="W30" s="285" t="s">
        <v>118</v>
      </c>
      <c r="X30" s="207" t="s">
        <v>156</v>
      </c>
      <c r="Y30" s="207" t="s">
        <v>156</v>
      </c>
      <c r="Z30" s="287" t="s">
        <v>118</v>
      </c>
    </row>
    <row r="31" spans="1:26" ht="50.25" customHeight="1">
      <c r="B31" s="208" t="str">
        <f>IF(C31="","",_xlfn.XLOOKUP(C31,経費NO.!$C$2:$C$18,経費NO.!$B$2:$B$18)&amp;"_"&amp;COUNTIF($C$29:C31,C31))</f>
        <v/>
      </c>
      <c r="C31" s="251"/>
      <c r="D31" s="80"/>
      <c r="E31" s="80"/>
      <c r="F31" s="80"/>
      <c r="G31" s="252"/>
      <c r="H31" s="252"/>
      <c r="I31" s="253"/>
      <c r="J31" s="79"/>
      <c r="K31" s="79"/>
      <c r="L31" s="79"/>
      <c r="M31" s="79"/>
      <c r="N31" s="79"/>
      <c r="O31" s="79"/>
      <c r="P31" s="256"/>
      <c r="Q31" s="257"/>
      <c r="S31" s="209" t="s">
        <v>153</v>
      </c>
      <c r="T31" s="288">
        <v>3</v>
      </c>
      <c r="U31" s="289" t="s">
        <v>119</v>
      </c>
      <c r="V31" s="207" t="s">
        <v>156</v>
      </c>
      <c r="W31" s="207" t="s">
        <v>156</v>
      </c>
      <c r="X31" s="207" t="s">
        <v>156</v>
      </c>
      <c r="Y31" s="285" t="s">
        <v>118</v>
      </c>
      <c r="Z31" s="287" t="s">
        <v>118</v>
      </c>
    </row>
    <row r="32" spans="1:26" ht="50.25" customHeight="1">
      <c r="B32" s="208" t="str">
        <f>IF(C32="","",_xlfn.XLOOKUP(C32,経費NO.!$C$2:$C$18,経費NO.!$B$2:$B$18)&amp;"_"&amp;COUNTIF($C$29:C32,C32))</f>
        <v/>
      </c>
      <c r="C32" s="251"/>
      <c r="D32" s="80"/>
      <c r="E32" s="80"/>
      <c r="F32" s="80"/>
      <c r="G32" s="252"/>
      <c r="H32" s="252"/>
      <c r="I32" s="79"/>
      <c r="J32" s="79"/>
      <c r="K32" s="79"/>
      <c r="L32" s="79"/>
      <c r="M32" s="79"/>
      <c r="N32" s="79"/>
      <c r="O32" s="80"/>
      <c r="P32" s="258"/>
      <c r="Q32" s="259"/>
      <c r="S32" s="209" t="s">
        <v>153</v>
      </c>
      <c r="T32" s="283">
        <v>4</v>
      </c>
      <c r="U32" s="284" t="s">
        <v>182</v>
      </c>
      <c r="V32" s="207" t="s">
        <v>156</v>
      </c>
      <c r="W32" s="207" t="s">
        <v>156</v>
      </c>
      <c r="X32" s="207" t="s">
        <v>156</v>
      </c>
      <c r="Y32" s="285" t="s">
        <v>118</v>
      </c>
      <c r="Z32" s="286" t="s">
        <v>156</v>
      </c>
    </row>
    <row r="33" spans="2:19" ht="50.25" customHeight="1">
      <c r="B33" s="208" t="str">
        <f>IF(C33="","",_xlfn.XLOOKUP(C33,経費NO.!$C$2:$C$18,経費NO.!$B$2:$B$18)&amp;"_"&amp;COUNTIF($C$29:C33,C33))</f>
        <v/>
      </c>
      <c r="C33" s="251"/>
      <c r="D33" s="80"/>
      <c r="E33" s="80"/>
      <c r="F33" s="80"/>
      <c r="G33" s="252"/>
      <c r="H33" s="252"/>
      <c r="I33" s="79"/>
      <c r="J33" s="79"/>
      <c r="K33" s="79"/>
      <c r="L33" s="79"/>
      <c r="M33" s="79"/>
      <c r="N33" s="79"/>
      <c r="O33" s="79"/>
      <c r="P33" s="256"/>
      <c r="Q33" s="259"/>
      <c r="S33" s="209" t="s">
        <v>153</v>
      </c>
    </row>
    <row r="34" spans="2:19" ht="50.25" customHeight="1">
      <c r="B34" s="208" t="str">
        <f>IF(C34="","",_xlfn.XLOOKUP(C34,経費NO.!$C$2:$C$18,経費NO.!$B$2:$B$18)&amp;"_"&amp;COUNTIF($C$29:C34,C34))</f>
        <v/>
      </c>
      <c r="C34" s="251"/>
      <c r="D34" s="80"/>
      <c r="E34" s="80"/>
      <c r="F34" s="80"/>
      <c r="G34" s="252"/>
      <c r="H34" s="252"/>
      <c r="I34" s="79"/>
      <c r="J34" s="79"/>
      <c r="K34" s="79"/>
      <c r="L34" s="79"/>
      <c r="M34" s="79"/>
      <c r="N34" s="79"/>
      <c r="O34" s="79"/>
      <c r="P34" s="256"/>
      <c r="Q34" s="259"/>
      <c r="S34" s="209" t="s">
        <v>153</v>
      </c>
    </row>
    <row r="35" spans="2:19" ht="50.25" customHeight="1">
      <c r="B35" s="208" t="str">
        <f>IF(C35="","",_xlfn.XLOOKUP(C35,経費NO.!$C$2:$C$18,経費NO.!$B$2:$B$18)&amp;"_"&amp;COUNTIF($C$29:C35,C35))</f>
        <v/>
      </c>
      <c r="C35" s="251"/>
      <c r="D35" s="80"/>
      <c r="E35" s="80"/>
      <c r="F35" s="80"/>
      <c r="G35" s="252"/>
      <c r="H35" s="252"/>
      <c r="I35" s="79"/>
      <c r="J35" s="79"/>
      <c r="K35" s="79"/>
      <c r="L35" s="79"/>
      <c r="M35" s="79"/>
      <c r="N35" s="79"/>
      <c r="O35" s="79"/>
      <c r="P35" s="256"/>
      <c r="Q35" s="259"/>
      <c r="S35" s="209" t="s">
        <v>153</v>
      </c>
    </row>
    <row r="36" spans="2:19" ht="50.25" customHeight="1">
      <c r="B36" s="208" t="str">
        <f>IF(C36="","",_xlfn.XLOOKUP(C36,経費NO.!$C$2:$C$18,経費NO.!$B$2:$B$18)&amp;"_"&amp;COUNTIF($C$29:C36,C36))</f>
        <v/>
      </c>
      <c r="C36" s="251"/>
      <c r="D36" s="80"/>
      <c r="E36" s="80"/>
      <c r="F36" s="80"/>
      <c r="G36" s="252"/>
      <c r="H36" s="252"/>
      <c r="I36" s="79"/>
      <c r="J36" s="79"/>
      <c r="K36" s="79"/>
      <c r="L36" s="79"/>
      <c r="M36" s="79"/>
      <c r="N36" s="79"/>
      <c r="O36" s="79"/>
      <c r="P36" s="256"/>
      <c r="Q36" s="259"/>
      <c r="S36" s="209" t="s">
        <v>153</v>
      </c>
    </row>
    <row r="37" spans="2:19" ht="50.25" customHeight="1">
      <c r="B37" s="208" t="str">
        <f>IF(C37="","",_xlfn.XLOOKUP(C37,経費NO.!$C$2:$C$18,経費NO.!$B$2:$B$18)&amp;"_"&amp;COUNTIF($C$29:C37,C37))</f>
        <v/>
      </c>
      <c r="C37" s="251"/>
      <c r="D37" s="80"/>
      <c r="E37" s="80"/>
      <c r="F37" s="80"/>
      <c r="G37" s="252"/>
      <c r="H37" s="252"/>
      <c r="I37" s="79"/>
      <c r="J37" s="79"/>
      <c r="K37" s="79"/>
      <c r="L37" s="79"/>
      <c r="M37" s="79"/>
      <c r="N37" s="79"/>
      <c r="O37" s="79"/>
      <c r="P37" s="256"/>
      <c r="Q37" s="259"/>
      <c r="S37" s="209" t="s">
        <v>153</v>
      </c>
    </row>
    <row r="38" spans="2:19" ht="50.25" customHeight="1">
      <c r="B38" s="208" t="str">
        <f>IF(C38="","",_xlfn.XLOOKUP(C38,経費NO.!$C$2:$C$18,経費NO.!$B$2:$B$18)&amp;"_"&amp;COUNTIF($C$29:C38,C38))</f>
        <v/>
      </c>
      <c r="C38" s="251"/>
      <c r="D38" s="80"/>
      <c r="E38" s="80"/>
      <c r="F38" s="80"/>
      <c r="G38" s="252"/>
      <c r="H38" s="252"/>
      <c r="I38" s="79"/>
      <c r="J38" s="79"/>
      <c r="K38" s="79"/>
      <c r="L38" s="79"/>
      <c r="M38" s="79"/>
      <c r="N38" s="79"/>
      <c r="O38" s="79"/>
      <c r="P38" s="256"/>
      <c r="Q38" s="259"/>
      <c r="S38" s="209" t="s">
        <v>153</v>
      </c>
    </row>
    <row r="39" spans="2:19" ht="50.25" customHeight="1">
      <c r="B39" s="208" t="str">
        <f>IF(C39="","",_xlfn.XLOOKUP(C39,経費NO.!$C$2:$C$18,経費NO.!$B$2:$B$18)&amp;"_"&amp;COUNTIF($C$29:C39,C39))</f>
        <v/>
      </c>
      <c r="C39" s="251"/>
      <c r="D39" s="80"/>
      <c r="E39" s="80"/>
      <c r="F39" s="80"/>
      <c r="G39" s="252"/>
      <c r="H39" s="252"/>
      <c r="I39" s="79"/>
      <c r="J39" s="79"/>
      <c r="K39" s="79"/>
      <c r="L39" s="79"/>
      <c r="M39" s="79"/>
      <c r="N39" s="79"/>
      <c r="O39" s="79"/>
      <c r="P39" s="256"/>
      <c r="Q39" s="259"/>
      <c r="S39" s="209" t="s">
        <v>153</v>
      </c>
    </row>
    <row r="40" spans="2:19" ht="50.25" customHeight="1">
      <c r="B40" s="208" t="str">
        <f>IF(C40="","",_xlfn.XLOOKUP(C40,経費NO.!$C$2:$C$18,経費NO.!$B$2:$B$18)&amp;"_"&amp;COUNTIF($C$29:C40,C40))</f>
        <v/>
      </c>
      <c r="C40" s="251"/>
      <c r="D40" s="80"/>
      <c r="E40" s="80"/>
      <c r="F40" s="80"/>
      <c r="G40" s="252"/>
      <c r="H40" s="252"/>
      <c r="I40" s="79"/>
      <c r="J40" s="79"/>
      <c r="K40" s="79"/>
      <c r="L40" s="79"/>
      <c r="M40" s="79"/>
      <c r="N40" s="79"/>
      <c r="O40" s="79"/>
      <c r="P40" s="256"/>
      <c r="Q40" s="259"/>
      <c r="S40" s="209" t="s">
        <v>153</v>
      </c>
    </row>
    <row r="41" spans="2:19" ht="50.25" customHeight="1">
      <c r="B41" s="208" t="str">
        <f>IF(C41="","",_xlfn.XLOOKUP(C41,経費NO.!$C$2:$C$18,経費NO.!$B$2:$B$18)&amp;"_"&amp;COUNTIF($C$29:C41,C41))</f>
        <v/>
      </c>
      <c r="C41" s="251"/>
      <c r="D41" s="80"/>
      <c r="E41" s="80"/>
      <c r="F41" s="80"/>
      <c r="G41" s="252"/>
      <c r="H41" s="252"/>
      <c r="I41" s="79"/>
      <c r="J41" s="79"/>
      <c r="K41" s="79"/>
      <c r="L41" s="79"/>
      <c r="M41" s="79"/>
      <c r="N41" s="79"/>
      <c r="O41" s="80"/>
      <c r="P41" s="258"/>
      <c r="Q41" s="259"/>
      <c r="S41" s="209" t="s">
        <v>153</v>
      </c>
    </row>
    <row r="42" spans="2:19" ht="50.25" customHeight="1">
      <c r="B42" s="208" t="str">
        <f>IF(C42="","",_xlfn.XLOOKUP(C42,経費NO.!$C$2:$C$18,経費NO.!$B$2:$B$18)&amp;"_"&amp;COUNTIF($C$29:C42,C42))</f>
        <v/>
      </c>
      <c r="C42" s="251"/>
      <c r="D42" s="80"/>
      <c r="E42" s="80"/>
      <c r="F42" s="80"/>
      <c r="G42" s="252"/>
      <c r="H42" s="252"/>
      <c r="I42" s="79"/>
      <c r="J42" s="79"/>
      <c r="K42" s="79"/>
      <c r="L42" s="79"/>
      <c r="M42" s="79"/>
      <c r="N42" s="79"/>
      <c r="O42" s="79"/>
      <c r="P42" s="256"/>
      <c r="Q42" s="259"/>
      <c r="S42" s="209" t="s">
        <v>153</v>
      </c>
    </row>
    <row r="43" spans="2:19" ht="50.25" customHeight="1">
      <c r="B43" s="208" t="str">
        <f>IF(C43="","",_xlfn.XLOOKUP(C43,経費NO.!$C$2:$C$18,経費NO.!$B$2:$B$18)&amp;"_"&amp;COUNTIF($C$29:C43,C43))</f>
        <v/>
      </c>
      <c r="C43" s="251"/>
      <c r="D43" s="80"/>
      <c r="E43" s="80"/>
      <c r="F43" s="80"/>
      <c r="G43" s="252"/>
      <c r="H43" s="252"/>
      <c r="I43" s="79"/>
      <c r="J43" s="80"/>
      <c r="K43" s="80"/>
      <c r="L43" s="80"/>
      <c r="M43" s="80"/>
      <c r="N43" s="80"/>
      <c r="O43" s="80"/>
      <c r="P43" s="258"/>
      <c r="Q43" s="259"/>
      <c r="S43" s="209" t="s">
        <v>153</v>
      </c>
    </row>
    <row r="44" spans="2:19" ht="50.25" customHeight="1">
      <c r="B44" s="208" t="str">
        <f>IF(C44="","",_xlfn.XLOOKUP(C44,経費NO.!$C$2:$C$18,経費NO.!$B$2:$B$18)&amp;"_"&amp;COUNTIF($C$29:C44,C44))</f>
        <v/>
      </c>
      <c r="C44" s="251"/>
      <c r="D44" s="80"/>
      <c r="E44" s="80"/>
      <c r="F44" s="80"/>
      <c r="G44" s="252"/>
      <c r="H44" s="252"/>
      <c r="I44" s="79"/>
      <c r="J44" s="80"/>
      <c r="K44" s="80"/>
      <c r="L44" s="80"/>
      <c r="M44" s="80"/>
      <c r="N44" s="80"/>
      <c r="O44" s="80"/>
      <c r="P44" s="258"/>
      <c r="Q44" s="259"/>
      <c r="S44" s="209" t="s">
        <v>153</v>
      </c>
    </row>
    <row r="45" spans="2:19" ht="50.25" customHeight="1">
      <c r="B45" s="208" t="str">
        <f>IF(C45="","",_xlfn.XLOOKUP(C45,経費NO.!$C$2:$C$18,経費NO.!$B$2:$B$18)&amp;"_"&amp;COUNTIF($C$29:C45,C45))</f>
        <v/>
      </c>
      <c r="C45" s="251"/>
      <c r="D45" s="80"/>
      <c r="E45" s="80"/>
      <c r="F45" s="80"/>
      <c r="G45" s="252"/>
      <c r="H45" s="252"/>
      <c r="I45" s="79"/>
      <c r="J45" s="80"/>
      <c r="K45" s="80"/>
      <c r="L45" s="80"/>
      <c r="M45" s="80"/>
      <c r="N45" s="80"/>
      <c r="O45" s="80"/>
      <c r="P45" s="258"/>
      <c r="Q45" s="259"/>
      <c r="S45" s="209" t="s">
        <v>153</v>
      </c>
    </row>
    <row r="46" spans="2:19" ht="50.25" customHeight="1">
      <c r="B46" s="208" t="str">
        <f>IF(C46="","",_xlfn.XLOOKUP(C46,経費NO.!$C$2:$C$18,経費NO.!$B$2:$B$18)&amp;"_"&amp;COUNTIF($C$29:C46,C46))</f>
        <v/>
      </c>
      <c r="C46" s="251"/>
      <c r="D46" s="80"/>
      <c r="E46" s="80"/>
      <c r="F46" s="80"/>
      <c r="G46" s="252"/>
      <c r="H46" s="252"/>
      <c r="I46" s="79"/>
      <c r="J46" s="80"/>
      <c r="K46" s="80"/>
      <c r="L46" s="80"/>
      <c r="M46" s="80"/>
      <c r="N46" s="80"/>
      <c r="O46" s="80"/>
      <c r="P46" s="258"/>
      <c r="Q46" s="259"/>
      <c r="S46" s="209" t="s">
        <v>153</v>
      </c>
    </row>
    <row r="47" spans="2:19" ht="50.25" customHeight="1">
      <c r="B47" s="208" t="str">
        <f>IF(C47="","",_xlfn.XLOOKUP(C47,経費NO.!$C$2:$C$18,経費NO.!$B$2:$B$18)&amp;"_"&amp;COUNTIF($C$29:C47,C47))</f>
        <v/>
      </c>
      <c r="C47" s="251"/>
      <c r="D47" s="80"/>
      <c r="E47" s="80"/>
      <c r="F47" s="80"/>
      <c r="G47" s="252"/>
      <c r="H47" s="252"/>
      <c r="I47" s="79"/>
      <c r="J47" s="80"/>
      <c r="K47" s="80"/>
      <c r="L47" s="80"/>
      <c r="M47" s="80"/>
      <c r="N47" s="80"/>
      <c r="O47" s="80"/>
      <c r="P47" s="258"/>
      <c r="Q47" s="259"/>
      <c r="S47" s="209" t="s">
        <v>153</v>
      </c>
    </row>
    <row r="48" spans="2:19" ht="50.25" customHeight="1">
      <c r="B48" s="249" t="str">
        <f>IF(C48="","",_xlfn.XLOOKUP(C48,経費NO.!$C$2:$C$18,経費NO.!$B$2:$B$18)&amp;"_"&amp;COUNTIF($C$29:C48,C48))</f>
        <v/>
      </c>
      <c r="C48" s="260"/>
      <c r="D48" s="81"/>
      <c r="E48" s="81"/>
      <c r="F48" s="81"/>
      <c r="G48" s="261"/>
      <c r="H48" s="261"/>
      <c r="I48" s="79"/>
      <c r="J48" s="81"/>
      <c r="K48" s="81"/>
      <c r="L48" s="81"/>
      <c r="M48" s="81"/>
      <c r="N48" s="81"/>
      <c r="O48" s="81"/>
      <c r="P48" s="262"/>
      <c r="Q48" s="263"/>
      <c r="S48" s="209" t="s">
        <v>153</v>
      </c>
    </row>
    <row r="49" spans="1:19">
      <c r="B49" s="250" t="s">
        <v>152</v>
      </c>
      <c r="S49" s="209" t="s">
        <v>153</v>
      </c>
    </row>
    <row r="50" spans="1:19">
      <c r="S50" s="209" t="s">
        <v>153</v>
      </c>
    </row>
    <row r="51" spans="1:19">
      <c r="A51" s="209" t="s">
        <v>153</v>
      </c>
      <c r="B51" s="209" t="s">
        <v>153</v>
      </c>
      <c r="C51" s="209" t="s">
        <v>153</v>
      </c>
      <c r="D51" s="209" t="s">
        <v>153</v>
      </c>
      <c r="E51" s="209" t="s">
        <v>153</v>
      </c>
      <c r="F51" s="209" t="s">
        <v>153</v>
      </c>
      <c r="G51" s="209" t="s">
        <v>153</v>
      </c>
      <c r="H51" s="209" t="s">
        <v>153</v>
      </c>
      <c r="I51" s="209" t="s">
        <v>153</v>
      </c>
      <c r="J51" s="209" t="s">
        <v>153</v>
      </c>
      <c r="K51" s="209" t="s">
        <v>153</v>
      </c>
      <c r="L51" s="209" t="s">
        <v>153</v>
      </c>
      <c r="M51" s="209" t="s">
        <v>153</v>
      </c>
      <c r="N51" s="209" t="s">
        <v>153</v>
      </c>
      <c r="O51" s="209" t="s">
        <v>153</v>
      </c>
      <c r="P51" s="209" t="s">
        <v>153</v>
      </c>
      <c r="Q51" s="209" t="s">
        <v>153</v>
      </c>
      <c r="R51" s="209" t="s">
        <v>153</v>
      </c>
      <c r="S51" s="209" t="s">
        <v>153</v>
      </c>
    </row>
  </sheetData>
  <sheetProtection algorithmName="SHA-512" hashValue="lTSYsnV3Rqy0Me4gXCtu7ZGcZdEoqej/kZZfT49i/+FHulqbEm7V+RDUSkDm1NKOofF6YX13YAoMXdB80w7q/g==" saltValue="dBbgN+vrLALcyLo3TNTgBg==" spinCount="100000" sheet="1" objects="1" scenarios="1" selectLockedCells="1"/>
  <mergeCells count="5">
    <mergeCell ref="T21:T23"/>
    <mergeCell ref="U21:U23"/>
    <mergeCell ref="V21:V23"/>
    <mergeCell ref="W21:W23"/>
    <mergeCell ref="X21:X23"/>
  </mergeCells>
  <phoneticPr fontId="25"/>
  <conditionalFormatting sqref="C29:C48">
    <cfRule type="expression" dxfId="149" priority="45">
      <formula>IF($C29&lt;&gt;"",TRUE,FALSE)</formula>
    </cfRule>
  </conditionalFormatting>
  <conditionalFormatting sqref="C20:D21">
    <cfRule type="cellIs" dxfId="148" priority="56" operator="equal">
      <formula>"必須"</formula>
    </cfRule>
    <cfRule type="cellIs" dxfId="147" priority="55" operator="equal">
      <formula>"該当必須"</formula>
    </cfRule>
    <cfRule type="cellIs" dxfId="146" priority="54" operator="equal">
      <formula>"入力不要"</formula>
    </cfRule>
  </conditionalFormatting>
  <conditionalFormatting sqref="D5:D19 B16:B19 P25">
    <cfRule type="cellIs" dxfId="145" priority="62" operator="equal">
      <formula>"必須"</formula>
    </cfRule>
    <cfRule type="cellIs" dxfId="144" priority="61" operator="equal">
      <formula>"該当必須"</formula>
    </cfRule>
    <cfRule type="cellIs" dxfId="143" priority="60" operator="equal">
      <formula>"入力不要"</formula>
    </cfRule>
  </conditionalFormatting>
  <conditionalFormatting sqref="D29:D48">
    <cfRule type="expression" dxfId="142" priority="53">
      <formula>IF(C29&lt;&gt;"",TRUE,FALSE)</formula>
    </cfRule>
    <cfRule type="expression" dxfId="141" priority="52">
      <formula>IF(D29&lt;&gt;"",TRUE,FALSE)</formula>
    </cfRule>
  </conditionalFormatting>
  <conditionalFormatting sqref="E29:E48">
    <cfRule type="expression" dxfId="140" priority="51">
      <formula>IF(D29&lt;&gt;"",TRUE,FALSE)</formula>
    </cfRule>
    <cfRule type="expression" dxfId="139" priority="50">
      <formula>IF(E29&lt;&gt;"",TRUE,FALSE)</formula>
    </cfRule>
  </conditionalFormatting>
  <conditionalFormatting sqref="F29:F48">
    <cfRule type="expression" dxfId="138" priority="49">
      <formula>IF(E29&lt;&gt;"",TRUE,FALSE)</formula>
    </cfRule>
    <cfRule type="expression" dxfId="137" priority="48">
      <formula>IF(F29&lt;&gt;"",TRUE,FALSE)</formula>
    </cfRule>
  </conditionalFormatting>
  <conditionalFormatting sqref="G29:G48">
    <cfRule type="expression" dxfId="136" priority="47">
      <formula>IF(F29&lt;&gt;"",TRUE,FALSE)</formula>
    </cfRule>
    <cfRule type="expression" dxfId="135" priority="46">
      <formula>IF(G29&lt;&gt;"",TRUE,FALSE)</formula>
    </cfRule>
  </conditionalFormatting>
  <conditionalFormatting sqref="H29:H48">
    <cfRule type="expression" dxfId="134" priority="44">
      <formula>IF(G29&lt;&gt;"",TRUE,FALSE)</formula>
    </cfRule>
    <cfRule type="expression" dxfId="133" priority="43">
      <formula>IF(H29&lt;&gt;"",TRUE,FALSE)</formula>
    </cfRule>
  </conditionalFormatting>
  <conditionalFormatting sqref="I29:I48">
    <cfRule type="expression" dxfId="132" priority="4">
      <formula>IF($H29&lt;&gt;"",TRUE,FALSE)</formula>
    </cfRule>
    <cfRule type="expression" dxfId="131" priority="3">
      <formula>IF($I29&lt;&gt;"",TRUE,FALSE)</formula>
    </cfRule>
  </conditionalFormatting>
  <conditionalFormatting sqref="J29:N48">
    <cfRule type="expression" dxfId="130" priority="2">
      <formula>IF(AND($I29&lt;&gt;"",$J29="",$K29="",$L29="",$M29="",$N29=""),TRUE,FALSE)</formula>
    </cfRule>
    <cfRule type="expression" dxfId="129" priority="15">
      <formula>IF($H29&lt;&gt;"",TRUE,FALSE)</formula>
    </cfRule>
    <cfRule type="expression" dxfId="128" priority="14">
      <formula>IF(J29&lt;&gt;"",TRUE,FALSE)</formula>
    </cfRule>
    <cfRule type="expression" dxfId="127" priority="13">
      <formula>IF(AND($J29&lt;&gt;"",$K29&lt;&gt;"",$L29&lt;&gt;"",$M29&lt;&gt;"",$N29&lt;&gt;""),TRUE,FALSE)</formula>
    </cfRule>
    <cfRule type="expression" dxfId="126" priority="12">
      <formula>IF(AND($I29=$U$32,$J29=$V$32,$K29=$W$32,$L29=$X$32,$M29=$Y$32,$N29=$Z$32),TRUE,FALSE)</formula>
    </cfRule>
    <cfRule type="expression" dxfId="125" priority="11">
      <formula>IF(AND($I29=$U$31,$J29=$V$31,$K29=$W$31,$L29=$X$31,$M29=$Y$31,$N29=$Z$31),TRUE,FALSE)</formula>
    </cfRule>
    <cfRule type="expression" dxfId="124" priority="10">
      <formula>IF(AND($I29=$U$30,$J29=$V$30,$K29=$W$30,$L29=$X$30,$M29=$Y$30,$N29=$Z$30),TRUE,FALSE)</formula>
    </cfRule>
    <cfRule type="expression" dxfId="123" priority="9">
      <formula>IF(AND($I29=$U$29,$J29=$V$29,$K29=$W$29,$L29=$X$29,$M29=$Y$29,$N29=$Z$29),TRUE,FALSE)</formula>
    </cfRule>
    <cfRule type="expression" dxfId="122" priority="1">
      <formula>IF(AND($I29="",$J29="",$K29="",$L29="",$M29="",$N29=""),TRUE,FALSE)</formula>
    </cfRule>
  </conditionalFormatting>
  <conditionalFormatting sqref="O29:O48">
    <cfRule type="expression" dxfId="121" priority="8">
      <formula>IF(AND($I29=$I$24,$L29=$L$25,$J$29&lt;&gt;"",$K$29&lt;&gt;"",$M$29&lt;&gt;"",$N$29&lt;&gt;""),TRUE,FALSE)</formula>
    </cfRule>
    <cfRule type="expression" dxfId="120" priority="7">
      <formula>IF($O29&lt;&gt;"",TRUE,FALSE)</formula>
    </cfRule>
  </conditionalFormatting>
  <conditionalFormatting sqref="P29:P48">
    <cfRule type="expression" dxfId="119" priority="6">
      <formula>IF($O29&lt;&gt;"",TRUE,FALSE)</formula>
    </cfRule>
    <cfRule type="expression" dxfId="118" priority="5">
      <formula>IF($P29&lt;&gt;"",TRUE,FALSE)</formula>
    </cfRule>
  </conditionalFormatting>
  <conditionalFormatting sqref="Q29:Q48">
    <cfRule type="expression" dxfId="117" priority="18">
      <formula>IF($C29&lt;&gt;"",TRUE,FALSE)</formula>
    </cfRule>
  </conditionalFormatting>
  <dataValidations count="6">
    <dataValidation type="list" allowBlank="1" showInputMessage="1" showErrorMessage="1" sqref="A29:A42" xr:uid="{11636530-712E-4AF9-AEB5-B0C263391835}">
      <formula1>$A$27</formula1>
    </dataValidation>
    <dataValidation type="list" allowBlank="1" showInputMessage="1" showErrorMessage="1" sqref="J29:N48" xr:uid="{25206F20-C6ED-4FEC-9ABD-B69EC0E5211A}">
      <formula1>J$25:J$26</formula1>
    </dataValidation>
    <dataValidation type="list" allowBlank="1" showInputMessage="1" showErrorMessage="1" sqref="I29:I48" xr:uid="{E778EEEE-8443-4ADB-BBF7-C3327368AADE}">
      <formula1>$I$24:$I$26</formula1>
    </dataValidation>
    <dataValidation type="list" allowBlank="1" showInputMessage="1" showErrorMessage="1" sqref="V29:Z32" xr:uid="{B6C04786-9F27-41D9-8C2B-299FD213EDFE}">
      <formula1>$V$26:$V$27</formula1>
    </dataValidation>
    <dataValidation type="list" allowBlank="1" showInputMessage="1" showErrorMessage="1" sqref="U29:U32" xr:uid="{E60E8BD9-55DC-47B2-A06C-B3EF668908E7}">
      <formula1>#REF!</formula1>
    </dataValidation>
    <dataValidation type="whole" operator="greaterThan" allowBlank="1" showInputMessage="1" showErrorMessage="1" sqref="G29:H48 P29:P48" xr:uid="{B1628320-4F53-45EB-9D6D-A383D574F761}">
      <formula1>0</formula1>
    </dataValidation>
  </dataValidations>
  <pageMargins left="0.7" right="0.7" top="0.75" bottom="0.75" header="0.3" footer="0.3"/>
  <pageSetup paperSize="9" scale="14"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68CBC412-CE0B-4CEA-81A5-1C81C70021B0}">
          <x14:formula1>
            <xm:f>経費NO.!$C$9</xm:f>
          </x14:formula1>
          <xm:sqref>C29:C4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6996B-A8FA-4B91-8947-08E994BFDA16}">
  <sheetPr>
    <tabColor theme="5" tint="0.59999389629810485"/>
  </sheetPr>
  <dimension ref="A1:R51"/>
  <sheetViews>
    <sheetView showGridLines="0" view="pageBreakPreview" topLeftCell="A7" zoomScale="108" zoomScaleNormal="44" workbookViewId="0">
      <selection activeCell="C29" sqref="C29"/>
    </sheetView>
  </sheetViews>
  <sheetFormatPr defaultColWidth="9.109375" defaultRowHeight="16.8"/>
  <cols>
    <col min="1" max="1" width="9.109375" style="210"/>
    <col min="2" max="2" width="15.6640625" style="209" customWidth="1"/>
    <col min="3" max="4" width="30.6640625" style="210" customWidth="1"/>
    <col min="5" max="5" width="60.6640625" style="210" customWidth="1"/>
    <col min="6" max="6" width="33.109375" style="210" customWidth="1"/>
    <col min="7" max="8" width="30.6640625" style="210" customWidth="1"/>
    <col min="9" max="10" width="15.6640625" style="210" customWidth="1"/>
    <col min="11" max="11" width="60.6640625" style="210" customWidth="1"/>
    <col min="12" max="12" width="15.6640625" style="210" customWidth="1"/>
    <col min="13" max="15" width="30.6640625" style="210" customWidth="1"/>
    <col min="16" max="16" width="60.6640625" style="210" customWidth="1"/>
    <col min="17" max="16384" width="9.109375" style="210"/>
  </cols>
  <sheetData>
    <row r="1" spans="2:18">
      <c r="R1" s="209" t="s">
        <v>153</v>
      </c>
    </row>
    <row r="2" spans="2:18" ht="20.399999999999999">
      <c r="B2" s="264" t="s">
        <v>100</v>
      </c>
      <c r="C2" s="265" t="s">
        <v>188</v>
      </c>
      <c r="E2" s="213"/>
      <c r="R2" s="209" t="s">
        <v>153</v>
      </c>
    </row>
    <row r="3" spans="2:18">
      <c r="C3" s="214"/>
      <c r="D3" s="215"/>
      <c r="R3" s="209" t="s">
        <v>153</v>
      </c>
    </row>
    <row r="4" spans="2:18" ht="20.399999999999999">
      <c r="B4" s="273" t="s">
        <v>2</v>
      </c>
      <c r="C4" s="217"/>
      <c r="D4" s="218"/>
      <c r="E4" s="217"/>
      <c r="F4" s="217"/>
      <c r="G4" s="217"/>
      <c r="H4" s="217"/>
      <c r="I4" s="217"/>
      <c r="J4" s="219"/>
      <c r="R4" s="209" t="s">
        <v>153</v>
      </c>
    </row>
    <row r="5" spans="2:18" ht="20.399999999999999">
      <c r="B5" s="220" t="s">
        <v>347</v>
      </c>
      <c r="C5" s="221"/>
      <c r="D5" s="222"/>
      <c r="E5" s="223"/>
      <c r="F5" s="221"/>
      <c r="G5" s="221"/>
      <c r="H5" s="221"/>
      <c r="I5" s="221"/>
      <c r="J5" s="224"/>
      <c r="R5" s="209" t="s">
        <v>153</v>
      </c>
    </row>
    <row r="6" spans="2:18" ht="20.399999999999999">
      <c r="B6" s="225" t="s">
        <v>102</v>
      </c>
      <c r="C6" s="221"/>
      <c r="D6" s="101"/>
      <c r="E6" s="101"/>
      <c r="F6" s="101"/>
      <c r="G6" s="101"/>
      <c r="H6" s="101"/>
      <c r="I6" s="101"/>
      <c r="J6" s="226"/>
      <c r="K6" s="101"/>
      <c r="L6" s="101"/>
      <c r="M6" s="101"/>
      <c r="N6" s="101"/>
      <c r="O6" s="101"/>
      <c r="R6" s="209" t="s">
        <v>153</v>
      </c>
    </row>
    <row r="7" spans="2:18" ht="20.399999999999999">
      <c r="B7" s="225" t="s">
        <v>103</v>
      </c>
      <c r="C7" s="221"/>
      <c r="D7" s="101"/>
      <c r="E7" s="101"/>
      <c r="F7" s="101"/>
      <c r="G7" s="101"/>
      <c r="H7" s="101"/>
      <c r="I7" s="101"/>
      <c r="J7" s="226"/>
      <c r="K7" s="101"/>
      <c r="L7" s="101"/>
      <c r="M7" s="101"/>
      <c r="N7" s="101"/>
      <c r="O7" s="101"/>
      <c r="R7" s="209" t="s">
        <v>153</v>
      </c>
    </row>
    <row r="8" spans="2:18" ht="20.399999999999999">
      <c r="B8" s="225" t="s">
        <v>104</v>
      </c>
      <c r="C8" s="221"/>
      <c r="D8" s="101"/>
      <c r="E8" s="101"/>
      <c r="F8" s="101"/>
      <c r="G8" s="101"/>
      <c r="H8" s="101"/>
      <c r="I8" s="101"/>
      <c r="J8" s="226"/>
      <c r="K8" s="101"/>
      <c r="L8" s="101"/>
      <c r="M8" s="101"/>
      <c r="N8" s="101"/>
      <c r="O8" s="101"/>
      <c r="R8" s="209" t="s">
        <v>153</v>
      </c>
    </row>
    <row r="9" spans="2:18" ht="20.399999999999999">
      <c r="B9" s="225" t="s">
        <v>105</v>
      </c>
      <c r="C9" s="221"/>
      <c r="D9" s="101"/>
      <c r="E9" s="101"/>
      <c r="F9" s="101"/>
      <c r="G9" s="101"/>
      <c r="H9" s="101"/>
      <c r="I9" s="101"/>
      <c r="J9" s="226"/>
      <c r="K9" s="101"/>
      <c r="L9" s="101"/>
      <c r="M9" s="101"/>
      <c r="N9" s="101"/>
      <c r="O9" s="101"/>
      <c r="R9" s="209" t="s">
        <v>153</v>
      </c>
    </row>
    <row r="10" spans="2:18" ht="20.399999999999999">
      <c r="B10" s="225" t="s">
        <v>106</v>
      </c>
      <c r="C10" s="221"/>
      <c r="D10" s="101"/>
      <c r="E10" s="101"/>
      <c r="F10" s="101"/>
      <c r="G10" s="101"/>
      <c r="H10" s="101"/>
      <c r="I10" s="101"/>
      <c r="J10" s="226"/>
      <c r="K10" s="101"/>
      <c r="L10" s="101"/>
      <c r="M10" s="101"/>
      <c r="N10" s="101"/>
      <c r="O10" s="101"/>
      <c r="R10" s="209" t="s">
        <v>153</v>
      </c>
    </row>
    <row r="11" spans="2:18" ht="20.399999999999999">
      <c r="B11" s="225" t="s">
        <v>348</v>
      </c>
      <c r="C11" s="221"/>
      <c r="D11" s="101"/>
      <c r="E11" s="101"/>
      <c r="F11" s="101"/>
      <c r="G11" s="101"/>
      <c r="H11" s="101"/>
      <c r="I11" s="101"/>
      <c r="J11" s="226"/>
      <c r="K11" s="101"/>
      <c r="L11" s="101"/>
      <c r="M11" s="101"/>
      <c r="N11" s="101"/>
      <c r="O11" s="101"/>
      <c r="R11" s="209" t="s">
        <v>153</v>
      </c>
    </row>
    <row r="12" spans="2:18" ht="20.399999999999999">
      <c r="B12" s="225" t="s">
        <v>349</v>
      </c>
      <c r="C12" s="221"/>
      <c r="D12" s="101"/>
      <c r="E12" s="101"/>
      <c r="F12" s="101"/>
      <c r="G12" s="101"/>
      <c r="H12" s="101"/>
      <c r="I12" s="101"/>
      <c r="J12" s="226"/>
      <c r="K12" s="101"/>
      <c r="L12" s="101"/>
      <c r="M12" s="101"/>
      <c r="N12" s="101"/>
      <c r="O12" s="101"/>
      <c r="R12" s="209" t="s">
        <v>153</v>
      </c>
    </row>
    <row r="13" spans="2:18" ht="20.399999999999999">
      <c r="B13" s="225" t="s">
        <v>351</v>
      </c>
      <c r="C13" s="221"/>
      <c r="D13" s="101"/>
      <c r="E13" s="101"/>
      <c r="F13" s="101"/>
      <c r="G13" s="101"/>
      <c r="H13" s="101"/>
      <c r="I13" s="101"/>
      <c r="J13" s="226"/>
      <c r="K13" s="101"/>
      <c r="L13" s="101"/>
      <c r="M13" s="101"/>
      <c r="N13" s="101"/>
      <c r="O13" s="101"/>
      <c r="R13" s="209" t="s">
        <v>153</v>
      </c>
    </row>
    <row r="14" spans="2:18" ht="20.399999999999999">
      <c r="B14" s="225" t="s">
        <v>353</v>
      </c>
      <c r="C14" s="221"/>
      <c r="D14" s="101"/>
      <c r="E14" s="101"/>
      <c r="F14" s="101"/>
      <c r="G14" s="101"/>
      <c r="H14" s="101"/>
      <c r="I14" s="101"/>
      <c r="J14" s="226"/>
      <c r="K14" s="101"/>
      <c r="L14" s="101"/>
      <c r="M14" s="101"/>
      <c r="N14" s="101"/>
      <c r="O14" s="101"/>
      <c r="R14" s="209" t="s">
        <v>153</v>
      </c>
    </row>
    <row r="15" spans="2:18" ht="20.399999999999999">
      <c r="B15" s="225" t="s">
        <v>356</v>
      </c>
      <c r="C15" s="221"/>
      <c r="D15" s="101"/>
      <c r="E15" s="101"/>
      <c r="F15" s="101"/>
      <c r="G15" s="101"/>
      <c r="H15" s="101"/>
      <c r="I15" s="101"/>
      <c r="J15" s="226"/>
      <c r="K15" s="101"/>
      <c r="L15" s="101"/>
      <c r="M15" s="101"/>
      <c r="N15" s="101"/>
      <c r="O15" s="101"/>
      <c r="R15" s="209" t="s">
        <v>153</v>
      </c>
    </row>
    <row r="16" spans="2:18" ht="20.399999999999999">
      <c r="B16" s="266" t="s">
        <v>107</v>
      </c>
      <c r="C16" s="221"/>
      <c r="D16" s="101"/>
      <c r="E16" s="101"/>
      <c r="F16" s="101"/>
      <c r="G16" s="101"/>
      <c r="H16" s="101"/>
      <c r="I16" s="101"/>
      <c r="J16" s="226"/>
      <c r="K16" s="101"/>
      <c r="L16" s="101"/>
      <c r="M16" s="101"/>
      <c r="N16" s="101"/>
      <c r="O16" s="101"/>
      <c r="R16" s="209" t="s">
        <v>153</v>
      </c>
    </row>
    <row r="17" spans="1:18" ht="20.399999999999999">
      <c r="B17" s="267" t="s">
        <v>189</v>
      </c>
      <c r="C17" s="230"/>
      <c r="D17" s="104"/>
      <c r="E17" s="104"/>
      <c r="F17" s="104"/>
      <c r="G17" s="104"/>
      <c r="H17" s="104"/>
      <c r="I17" s="104"/>
      <c r="J17" s="268"/>
      <c r="K17" s="101"/>
      <c r="L17" s="101"/>
      <c r="M17" s="101"/>
      <c r="N17" s="101"/>
      <c r="O17" s="101"/>
      <c r="R17" s="209" t="s">
        <v>153</v>
      </c>
    </row>
    <row r="18" spans="1:18">
      <c r="B18" s="228"/>
      <c r="D18" s="101"/>
      <c r="E18" s="101"/>
      <c r="F18" s="101"/>
      <c r="G18" s="101"/>
      <c r="H18" s="101"/>
      <c r="I18" s="101"/>
      <c r="J18" s="101"/>
      <c r="K18" s="101"/>
      <c r="L18" s="101"/>
      <c r="M18" s="101"/>
      <c r="N18" s="101"/>
      <c r="O18" s="101"/>
      <c r="R18" s="209" t="s">
        <v>153</v>
      </c>
    </row>
    <row r="19" spans="1:18">
      <c r="C19" s="269"/>
      <c r="D19" s="222"/>
      <c r="E19" s="213"/>
      <c r="R19" s="209" t="s">
        <v>153</v>
      </c>
    </row>
    <row r="20" spans="1:18">
      <c r="C20" s="269"/>
      <c r="D20" s="222"/>
      <c r="E20" s="213"/>
      <c r="R20" s="209" t="s">
        <v>153</v>
      </c>
    </row>
    <row r="21" spans="1:18" ht="16.5" customHeight="1">
      <c r="C21" s="241"/>
      <c r="D21" s="222"/>
      <c r="E21" s="213"/>
      <c r="R21" s="209" t="s">
        <v>153</v>
      </c>
    </row>
    <row r="22" spans="1:18" ht="16.5" customHeight="1">
      <c r="C22" s="213"/>
      <c r="D22" s="234"/>
      <c r="E22" s="213"/>
      <c r="R22" s="209" t="s">
        <v>153</v>
      </c>
    </row>
    <row r="23" spans="1:18" ht="16.5" customHeight="1">
      <c r="R23" s="209" t="s">
        <v>153</v>
      </c>
    </row>
    <row r="24" spans="1:18" ht="16.5" customHeight="1">
      <c r="I24" s="240"/>
      <c r="J24" s="240"/>
      <c r="K24" s="275"/>
      <c r="L24" s="270"/>
      <c r="N24" s="234"/>
      <c r="O24" s="240"/>
      <c r="P24" s="223"/>
      <c r="R24" s="209" t="s">
        <v>153</v>
      </c>
    </row>
    <row r="25" spans="1:18" ht="16.5" customHeight="1">
      <c r="I25" s="271" t="s">
        <v>118</v>
      </c>
      <c r="J25" s="272" t="s">
        <v>118</v>
      </c>
      <c r="K25" s="236" t="s">
        <v>115</v>
      </c>
      <c r="L25" s="272" t="s">
        <v>118</v>
      </c>
      <c r="M25" s="272" t="s">
        <v>118</v>
      </c>
      <c r="N25" s="241"/>
      <c r="O25" s="240"/>
      <c r="P25" s="223"/>
      <c r="R25" s="209" t="s">
        <v>153</v>
      </c>
    </row>
    <row r="26" spans="1:18">
      <c r="D26" s="234"/>
      <c r="I26" s="236" t="s">
        <v>156</v>
      </c>
      <c r="J26" s="236" t="s">
        <v>156</v>
      </c>
      <c r="K26" s="236" t="s">
        <v>119</v>
      </c>
      <c r="L26" s="236" t="s">
        <v>156</v>
      </c>
      <c r="M26" s="236" t="s">
        <v>156</v>
      </c>
      <c r="R26" s="209" t="s">
        <v>153</v>
      </c>
    </row>
    <row r="27" spans="1:18">
      <c r="C27" s="242" t="s">
        <v>128</v>
      </c>
      <c r="G27" s="242" t="s">
        <v>129</v>
      </c>
      <c r="H27" s="242" t="s">
        <v>129</v>
      </c>
      <c r="I27" s="242" t="s">
        <v>128</v>
      </c>
      <c r="J27" s="243" t="s">
        <v>128</v>
      </c>
      <c r="K27" s="243" t="s">
        <v>128</v>
      </c>
      <c r="L27" s="242" t="s">
        <v>128</v>
      </c>
      <c r="M27" s="242" t="s">
        <v>128</v>
      </c>
      <c r="R27" s="209" t="s">
        <v>153</v>
      </c>
    </row>
    <row r="28" spans="1:18" s="248" customFormat="1" ht="50.1" customHeight="1" thickBot="1">
      <c r="A28" s="210"/>
      <c r="B28" s="244" t="s">
        <v>157</v>
      </c>
      <c r="C28" s="245" t="s">
        <v>158</v>
      </c>
      <c r="D28" s="245" t="s">
        <v>159</v>
      </c>
      <c r="E28" s="245" t="s">
        <v>160</v>
      </c>
      <c r="F28" s="246" t="s">
        <v>171</v>
      </c>
      <c r="G28" s="246" t="s">
        <v>328</v>
      </c>
      <c r="H28" s="246" t="s">
        <v>327</v>
      </c>
      <c r="I28" s="245" t="s">
        <v>172</v>
      </c>
      <c r="J28" s="245" t="s">
        <v>173</v>
      </c>
      <c r="K28" s="205" t="s">
        <v>141</v>
      </c>
      <c r="L28" s="245" t="s">
        <v>142</v>
      </c>
      <c r="M28" s="246" t="s">
        <v>177</v>
      </c>
      <c r="N28" s="245" t="s">
        <v>146</v>
      </c>
      <c r="O28" s="245" t="s">
        <v>325</v>
      </c>
      <c r="P28" s="247" t="s">
        <v>151</v>
      </c>
      <c r="R28" s="209" t="s">
        <v>153</v>
      </c>
    </row>
    <row r="29" spans="1:18" ht="50.25" customHeight="1" thickTop="1">
      <c r="B29" s="208" t="str">
        <f>IF(C29="","",_xlfn.XLOOKUP(C29,経費NO.!$C$2:$C$18,経費NO.!$B$2:$B$18)&amp;"_"&amp;COUNTIF($C$29:C29,C29))</f>
        <v/>
      </c>
      <c r="C29" s="251"/>
      <c r="D29" s="80"/>
      <c r="E29" s="80"/>
      <c r="F29" s="80"/>
      <c r="G29" s="252"/>
      <c r="H29" s="252"/>
      <c r="I29" s="80"/>
      <c r="J29" s="80"/>
      <c r="K29" s="253"/>
      <c r="L29" s="80"/>
      <c r="M29" s="80"/>
      <c r="N29" s="253"/>
      <c r="O29" s="254"/>
      <c r="P29" s="255"/>
      <c r="R29" s="209" t="s">
        <v>153</v>
      </c>
    </row>
    <row r="30" spans="1:18" ht="50.25" customHeight="1">
      <c r="B30" s="208" t="str">
        <f>IF(C30="","",_xlfn.XLOOKUP(C30,経費NO.!$C$2:$C$18,経費NO.!$B$2:$B$18)&amp;"_"&amp;COUNTIF($C$29:C30,C30))</f>
        <v/>
      </c>
      <c r="C30" s="251"/>
      <c r="D30" s="80"/>
      <c r="E30" s="80"/>
      <c r="F30" s="80"/>
      <c r="G30" s="252"/>
      <c r="H30" s="252"/>
      <c r="I30" s="80"/>
      <c r="J30" s="80"/>
      <c r="K30" s="253"/>
      <c r="L30" s="80"/>
      <c r="M30" s="80"/>
      <c r="N30" s="79"/>
      <c r="O30" s="256"/>
      <c r="P30" s="257"/>
      <c r="R30" s="209" t="s">
        <v>153</v>
      </c>
    </row>
    <row r="31" spans="1:18" ht="50.25" customHeight="1">
      <c r="B31" s="208" t="str">
        <f>IF(C31="","",_xlfn.XLOOKUP(C31,経費NO.!$C$2:$C$18,経費NO.!$B$2:$B$18)&amp;"_"&amp;COUNTIF($C$29:C31,C31))</f>
        <v/>
      </c>
      <c r="C31" s="251"/>
      <c r="D31" s="80"/>
      <c r="E31" s="80"/>
      <c r="F31" s="80"/>
      <c r="G31" s="252"/>
      <c r="H31" s="252"/>
      <c r="I31" s="80"/>
      <c r="J31" s="80"/>
      <c r="K31" s="253"/>
      <c r="L31" s="80"/>
      <c r="M31" s="80"/>
      <c r="N31" s="79"/>
      <c r="O31" s="256"/>
      <c r="P31" s="257"/>
      <c r="R31" s="209" t="s">
        <v>153</v>
      </c>
    </row>
    <row r="32" spans="1:18" ht="50.25" customHeight="1">
      <c r="B32" s="208" t="str">
        <f>IF(C32="","",_xlfn.XLOOKUP(C32,経費NO.!$C$2:$C$18,経費NO.!$B$2:$B$18)&amp;"_"&amp;COUNTIF($C$29:C32,C32))</f>
        <v/>
      </c>
      <c r="C32" s="251"/>
      <c r="D32" s="80"/>
      <c r="E32" s="80"/>
      <c r="F32" s="80"/>
      <c r="G32" s="252"/>
      <c r="H32" s="252"/>
      <c r="I32" s="80"/>
      <c r="J32" s="80"/>
      <c r="K32" s="79"/>
      <c r="L32" s="80"/>
      <c r="M32" s="80"/>
      <c r="N32" s="80"/>
      <c r="O32" s="258"/>
      <c r="P32" s="259"/>
      <c r="R32" s="209" t="s">
        <v>153</v>
      </c>
    </row>
    <row r="33" spans="2:18" ht="50.25" customHeight="1">
      <c r="B33" s="208" t="str">
        <f>IF(C33="","",_xlfn.XLOOKUP(C33,経費NO.!$C$2:$C$18,経費NO.!$B$2:$B$18)&amp;"_"&amp;COUNTIF($C$29:C33,C33))</f>
        <v/>
      </c>
      <c r="C33" s="251"/>
      <c r="D33" s="80"/>
      <c r="E33" s="80"/>
      <c r="F33" s="80"/>
      <c r="G33" s="252"/>
      <c r="H33" s="252"/>
      <c r="I33" s="80"/>
      <c r="J33" s="80"/>
      <c r="K33" s="79"/>
      <c r="L33" s="80"/>
      <c r="M33" s="80"/>
      <c r="N33" s="79"/>
      <c r="O33" s="256"/>
      <c r="P33" s="259"/>
      <c r="R33" s="209" t="s">
        <v>153</v>
      </c>
    </row>
    <row r="34" spans="2:18" ht="50.25" customHeight="1">
      <c r="B34" s="208" t="str">
        <f>IF(C34="","",_xlfn.XLOOKUP(C34,経費NO.!$C$2:$C$18,経費NO.!$B$2:$B$18)&amp;"_"&amp;COUNTIF($C$29:C34,C34))</f>
        <v/>
      </c>
      <c r="C34" s="251"/>
      <c r="D34" s="80"/>
      <c r="E34" s="80"/>
      <c r="F34" s="80"/>
      <c r="G34" s="252"/>
      <c r="H34" s="252"/>
      <c r="I34" s="80"/>
      <c r="J34" s="80"/>
      <c r="K34" s="79"/>
      <c r="L34" s="80"/>
      <c r="M34" s="80"/>
      <c r="N34" s="79"/>
      <c r="O34" s="256"/>
      <c r="P34" s="259"/>
      <c r="R34" s="209" t="s">
        <v>153</v>
      </c>
    </row>
    <row r="35" spans="2:18" ht="50.25" customHeight="1">
      <c r="B35" s="208" t="str">
        <f>IF(C35="","",_xlfn.XLOOKUP(C35,経費NO.!$C$2:$C$18,経費NO.!$B$2:$B$18)&amp;"_"&amp;COUNTIF($C$29:C35,C35))</f>
        <v/>
      </c>
      <c r="C35" s="251"/>
      <c r="D35" s="80"/>
      <c r="E35" s="80"/>
      <c r="F35" s="80"/>
      <c r="G35" s="252"/>
      <c r="H35" s="252"/>
      <c r="I35" s="80"/>
      <c r="J35" s="80"/>
      <c r="K35" s="79"/>
      <c r="L35" s="80"/>
      <c r="M35" s="80"/>
      <c r="N35" s="79"/>
      <c r="O35" s="256"/>
      <c r="P35" s="259"/>
      <c r="R35" s="209" t="s">
        <v>153</v>
      </c>
    </row>
    <row r="36" spans="2:18" ht="50.25" customHeight="1">
      <c r="B36" s="208" t="str">
        <f>IF(C36="","",_xlfn.XLOOKUP(C36,経費NO.!$C$2:$C$18,経費NO.!$B$2:$B$18)&amp;"_"&amp;COUNTIF($C$29:C36,C36))</f>
        <v/>
      </c>
      <c r="C36" s="251"/>
      <c r="D36" s="80"/>
      <c r="E36" s="80"/>
      <c r="F36" s="80"/>
      <c r="G36" s="252"/>
      <c r="H36" s="252"/>
      <c r="I36" s="80"/>
      <c r="J36" s="80"/>
      <c r="K36" s="79"/>
      <c r="L36" s="80"/>
      <c r="M36" s="80"/>
      <c r="N36" s="79"/>
      <c r="O36" s="256"/>
      <c r="P36" s="259"/>
      <c r="R36" s="209" t="s">
        <v>153</v>
      </c>
    </row>
    <row r="37" spans="2:18" ht="50.25" customHeight="1">
      <c r="B37" s="208" t="str">
        <f>IF(C37="","",_xlfn.XLOOKUP(C37,経費NO.!$C$2:$C$18,経費NO.!$B$2:$B$18)&amp;"_"&amp;COUNTIF($C$29:C37,C37))</f>
        <v/>
      </c>
      <c r="C37" s="251"/>
      <c r="D37" s="80"/>
      <c r="E37" s="80"/>
      <c r="F37" s="80"/>
      <c r="G37" s="252"/>
      <c r="H37" s="252"/>
      <c r="I37" s="80"/>
      <c r="J37" s="80"/>
      <c r="K37" s="79"/>
      <c r="L37" s="80"/>
      <c r="M37" s="80"/>
      <c r="N37" s="79"/>
      <c r="O37" s="256"/>
      <c r="P37" s="259"/>
      <c r="R37" s="209" t="s">
        <v>153</v>
      </c>
    </row>
    <row r="38" spans="2:18" ht="50.25" customHeight="1">
      <c r="B38" s="208" t="str">
        <f>IF(C38="","",_xlfn.XLOOKUP(C38,経費NO.!$C$2:$C$18,経費NO.!$B$2:$B$18)&amp;"_"&amp;COUNTIF($C$29:C38,C38))</f>
        <v/>
      </c>
      <c r="C38" s="251"/>
      <c r="D38" s="80"/>
      <c r="E38" s="80"/>
      <c r="F38" s="80"/>
      <c r="G38" s="252"/>
      <c r="H38" s="252"/>
      <c r="I38" s="80"/>
      <c r="J38" s="80"/>
      <c r="K38" s="79"/>
      <c r="L38" s="80"/>
      <c r="M38" s="80"/>
      <c r="N38" s="79"/>
      <c r="O38" s="256"/>
      <c r="P38" s="259"/>
      <c r="R38" s="209" t="s">
        <v>153</v>
      </c>
    </row>
    <row r="39" spans="2:18" ht="50.25" customHeight="1">
      <c r="B39" s="208" t="str">
        <f>IF(C39="","",_xlfn.XLOOKUP(C39,経費NO.!$C$2:$C$18,経費NO.!$B$2:$B$18)&amp;"_"&amp;COUNTIF($C$29:C39,C39))</f>
        <v/>
      </c>
      <c r="C39" s="251"/>
      <c r="D39" s="80"/>
      <c r="E39" s="80"/>
      <c r="F39" s="80"/>
      <c r="G39" s="252"/>
      <c r="H39" s="252"/>
      <c r="I39" s="80"/>
      <c r="J39" s="80"/>
      <c r="K39" s="79"/>
      <c r="L39" s="80"/>
      <c r="M39" s="80"/>
      <c r="N39" s="79"/>
      <c r="O39" s="256"/>
      <c r="P39" s="259"/>
      <c r="R39" s="209" t="s">
        <v>153</v>
      </c>
    </row>
    <row r="40" spans="2:18" ht="50.25" customHeight="1">
      <c r="B40" s="208" t="str">
        <f>IF(C40="","",_xlfn.XLOOKUP(C40,経費NO.!$C$2:$C$18,経費NO.!$B$2:$B$18)&amp;"_"&amp;COUNTIF($C$29:C40,C40))</f>
        <v/>
      </c>
      <c r="C40" s="251"/>
      <c r="D40" s="80"/>
      <c r="E40" s="80"/>
      <c r="F40" s="80"/>
      <c r="G40" s="252"/>
      <c r="H40" s="252"/>
      <c r="I40" s="80"/>
      <c r="J40" s="80"/>
      <c r="K40" s="79"/>
      <c r="L40" s="80"/>
      <c r="M40" s="80"/>
      <c r="N40" s="79"/>
      <c r="O40" s="256"/>
      <c r="P40" s="259"/>
      <c r="R40" s="209" t="s">
        <v>153</v>
      </c>
    </row>
    <row r="41" spans="2:18" ht="50.25" customHeight="1">
      <c r="B41" s="208" t="str">
        <f>IF(C41="","",_xlfn.XLOOKUP(C41,経費NO.!$C$2:$C$18,経費NO.!$B$2:$B$18)&amp;"_"&amp;COUNTIF($C$29:C41,C41))</f>
        <v/>
      </c>
      <c r="C41" s="251"/>
      <c r="D41" s="80"/>
      <c r="E41" s="80"/>
      <c r="F41" s="80"/>
      <c r="G41" s="252"/>
      <c r="H41" s="252"/>
      <c r="I41" s="80"/>
      <c r="J41" s="80"/>
      <c r="K41" s="79"/>
      <c r="L41" s="80"/>
      <c r="M41" s="80"/>
      <c r="N41" s="80"/>
      <c r="O41" s="258"/>
      <c r="P41" s="259"/>
      <c r="R41" s="209" t="s">
        <v>153</v>
      </c>
    </row>
    <row r="42" spans="2:18" ht="50.25" customHeight="1">
      <c r="B42" s="208" t="str">
        <f>IF(C42="","",_xlfn.XLOOKUP(C42,経費NO.!$C$2:$C$18,経費NO.!$B$2:$B$18)&amp;"_"&amp;COUNTIF($C$29:C42,C42))</f>
        <v/>
      </c>
      <c r="C42" s="251"/>
      <c r="D42" s="80"/>
      <c r="E42" s="80"/>
      <c r="F42" s="80"/>
      <c r="G42" s="252"/>
      <c r="H42" s="252"/>
      <c r="I42" s="80"/>
      <c r="J42" s="80"/>
      <c r="K42" s="79"/>
      <c r="L42" s="80"/>
      <c r="M42" s="80"/>
      <c r="N42" s="79"/>
      <c r="O42" s="256"/>
      <c r="P42" s="259"/>
      <c r="R42" s="209" t="s">
        <v>153</v>
      </c>
    </row>
    <row r="43" spans="2:18" ht="50.25" customHeight="1">
      <c r="B43" s="208" t="str">
        <f>IF(C43="","",_xlfn.XLOOKUP(C43,経費NO.!$C$2:$C$18,経費NO.!$B$2:$B$18)&amp;"_"&amp;COUNTIF($C$29:C43,C43))</f>
        <v/>
      </c>
      <c r="C43" s="251"/>
      <c r="D43" s="80"/>
      <c r="E43" s="80"/>
      <c r="F43" s="80"/>
      <c r="G43" s="252"/>
      <c r="H43" s="252"/>
      <c r="I43" s="80"/>
      <c r="J43" s="80"/>
      <c r="K43" s="79"/>
      <c r="L43" s="80"/>
      <c r="M43" s="80"/>
      <c r="N43" s="80"/>
      <c r="O43" s="258"/>
      <c r="P43" s="259"/>
      <c r="R43" s="209" t="s">
        <v>153</v>
      </c>
    </row>
    <row r="44" spans="2:18" ht="50.25" customHeight="1">
      <c r="B44" s="208" t="str">
        <f>IF(C44="","",_xlfn.XLOOKUP(C44,経費NO.!$C$2:$C$18,経費NO.!$B$2:$B$18)&amp;"_"&amp;COUNTIF($C$29:C44,C44))</f>
        <v/>
      </c>
      <c r="C44" s="251"/>
      <c r="D44" s="80"/>
      <c r="E44" s="80"/>
      <c r="F44" s="80"/>
      <c r="G44" s="252"/>
      <c r="H44" s="252"/>
      <c r="I44" s="80"/>
      <c r="J44" s="80"/>
      <c r="K44" s="79"/>
      <c r="L44" s="80"/>
      <c r="M44" s="80"/>
      <c r="N44" s="80"/>
      <c r="O44" s="258"/>
      <c r="P44" s="259"/>
      <c r="R44" s="209" t="s">
        <v>153</v>
      </c>
    </row>
    <row r="45" spans="2:18" ht="50.25" customHeight="1">
      <c r="B45" s="208" t="str">
        <f>IF(C45="","",_xlfn.XLOOKUP(C45,経費NO.!$C$2:$C$18,経費NO.!$B$2:$B$18)&amp;"_"&amp;COUNTIF($C$29:C45,C45))</f>
        <v/>
      </c>
      <c r="C45" s="251"/>
      <c r="D45" s="80"/>
      <c r="E45" s="80"/>
      <c r="F45" s="80"/>
      <c r="G45" s="252"/>
      <c r="H45" s="252"/>
      <c r="I45" s="80"/>
      <c r="J45" s="80"/>
      <c r="K45" s="79"/>
      <c r="L45" s="80"/>
      <c r="M45" s="80"/>
      <c r="N45" s="80"/>
      <c r="O45" s="258"/>
      <c r="P45" s="259"/>
      <c r="R45" s="209" t="s">
        <v>153</v>
      </c>
    </row>
    <row r="46" spans="2:18" ht="50.25" customHeight="1">
      <c r="B46" s="208" t="str">
        <f>IF(C46="","",_xlfn.XLOOKUP(C46,経費NO.!$C$2:$C$18,経費NO.!$B$2:$B$18)&amp;"_"&amp;COUNTIF($C$29:C46,C46))</f>
        <v/>
      </c>
      <c r="C46" s="251"/>
      <c r="D46" s="80"/>
      <c r="E46" s="80"/>
      <c r="F46" s="80"/>
      <c r="G46" s="252"/>
      <c r="H46" s="252"/>
      <c r="I46" s="80"/>
      <c r="J46" s="80"/>
      <c r="K46" s="79"/>
      <c r="L46" s="80"/>
      <c r="M46" s="80"/>
      <c r="N46" s="80"/>
      <c r="O46" s="258"/>
      <c r="P46" s="259"/>
      <c r="R46" s="209" t="s">
        <v>153</v>
      </c>
    </row>
    <row r="47" spans="2:18" ht="50.25" customHeight="1">
      <c r="B47" s="208" t="str">
        <f>IF(C47="","",_xlfn.XLOOKUP(C47,経費NO.!$C$2:$C$18,経費NO.!$B$2:$B$18)&amp;"_"&amp;COUNTIF($C$29:C47,C47))</f>
        <v/>
      </c>
      <c r="C47" s="251"/>
      <c r="D47" s="80"/>
      <c r="E47" s="80"/>
      <c r="F47" s="80"/>
      <c r="G47" s="252"/>
      <c r="H47" s="252"/>
      <c r="I47" s="80"/>
      <c r="J47" s="80"/>
      <c r="K47" s="79"/>
      <c r="L47" s="80"/>
      <c r="M47" s="80"/>
      <c r="N47" s="80"/>
      <c r="O47" s="258"/>
      <c r="P47" s="259"/>
      <c r="R47" s="209" t="s">
        <v>153</v>
      </c>
    </row>
    <row r="48" spans="2:18" ht="50.25" customHeight="1">
      <c r="B48" s="249" t="str">
        <f>IF(C48="","",_xlfn.XLOOKUP(C48,経費NO.!$C$2:$C$18,経費NO.!$B$2:$B$18)&amp;"_"&amp;COUNTIF($C$29:C48,C48))</f>
        <v/>
      </c>
      <c r="C48" s="260"/>
      <c r="D48" s="81"/>
      <c r="E48" s="81"/>
      <c r="F48" s="81"/>
      <c r="G48" s="261"/>
      <c r="H48" s="261"/>
      <c r="I48" s="81"/>
      <c r="J48" s="81"/>
      <c r="K48" s="79"/>
      <c r="L48" s="81"/>
      <c r="M48" s="81"/>
      <c r="N48" s="81"/>
      <c r="O48" s="262"/>
      <c r="P48" s="263"/>
      <c r="R48" s="209" t="s">
        <v>153</v>
      </c>
    </row>
    <row r="49" spans="1:18">
      <c r="B49" s="250" t="s">
        <v>152</v>
      </c>
      <c r="R49" s="209" t="s">
        <v>153</v>
      </c>
    </row>
    <row r="50" spans="1:18">
      <c r="R50" s="209" t="s">
        <v>153</v>
      </c>
    </row>
    <row r="51" spans="1:18">
      <c r="A51" s="209" t="s">
        <v>153</v>
      </c>
      <c r="B51" s="209" t="s">
        <v>153</v>
      </c>
      <c r="C51" s="209" t="s">
        <v>153</v>
      </c>
      <c r="D51" s="209" t="s">
        <v>153</v>
      </c>
      <c r="E51" s="209" t="s">
        <v>153</v>
      </c>
      <c r="F51" s="209" t="s">
        <v>153</v>
      </c>
      <c r="G51" s="209" t="s">
        <v>153</v>
      </c>
      <c r="H51" s="209" t="s">
        <v>153</v>
      </c>
      <c r="I51" s="209" t="s">
        <v>153</v>
      </c>
      <c r="J51" s="209" t="s">
        <v>153</v>
      </c>
      <c r="K51" s="209" t="s">
        <v>153</v>
      </c>
      <c r="L51" s="209" t="s">
        <v>153</v>
      </c>
      <c r="M51" s="209" t="s">
        <v>153</v>
      </c>
      <c r="N51" s="209" t="s">
        <v>153</v>
      </c>
      <c r="O51" s="209" t="s">
        <v>153</v>
      </c>
      <c r="P51" s="209" t="s">
        <v>153</v>
      </c>
      <c r="Q51" s="209" t="s">
        <v>153</v>
      </c>
      <c r="R51" s="209" t="s">
        <v>153</v>
      </c>
    </row>
  </sheetData>
  <sheetProtection algorithmName="SHA-512" hashValue="8k4ljNDaRviYadsRqFKwtqONVpVr/RukVqs7rm4N9rNpZCaNPIsvkCk16DTQr1RnNR0RaOfcO+lklni1122wVA==" saltValue="xtLCBsODQdkJB4XD+rjSow==" spinCount="100000" sheet="1" objects="1" scenarios="1" selectLockedCells="1"/>
  <phoneticPr fontId="4"/>
  <conditionalFormatting sqref="C29:C48">
    <cfRule type="expression" dxfId="116" priority="40">
      <formula>IF($C29&lt;&gt;"",TRUE,FALSE)</formula>
    </cfRule>
  </conditionalFormatting>
  <conditionalFormatting sqref="C19:D21">
    <cfRule type="cellIs" dxfId="115" priority="51" operator="equal">
      <formula>"必須"</formula>
    </cfRule>
    <cfRule type="cellIs" dxfId="114" priority="50" operator="equal">
      <formula>"該当必須"</formula>
    </cfRule>
    <cfRule type="cellIs" dxfId="113" priority="49" operator="equal">
      <formula>"入力不要"</formula>
    </cfRule>
  </conditionalFormatting>
  <conditionalFormatting sqref="D5:D18 B16:B18 N25">
    <cfRule type="cellIs" dxfId="112" priority="57" operator="equal">
      <formula>"必須"</formula>
    </cfRule>
    <cfRule type="cellIs" dxfId="111" priority="56" operator="equal">
      <formula>"該当必須"</formula>
    </cfRule>
    <cfRule type="cellIs" dxfId="110" priority="55" operator="equal">
      <formula>"入力不要"</formula>
    </cfRule>
  </conditionalFormatting>
  <conditionalFormatting sqref="D29:D48">
    <cfRule type="expression" dxfId="109" priority="48">
      <formula>IF(C29&lt;&gt;"",TRUE,FALSE)</formula>
    </cfRule>
    <cfRule type="expression" dxfId="108" priority="47">
      <formula>IF(D29&lt;&gt;"",TRUE,FALSE)</formula>
    </cfRule>
  </conditionalFormatting>
  <conditionalFormatting sqref="E29:E48">
    <cfRule type="expression" dxfId="107" priority="46">
      <formula>IF(D29&lt;&gt;"",TRUE,FALSE)</formula>
    </cfRule>
    <cfRule type="expression" dxfId="106" priority="45">
      <formula>IF(E29&lt;&gt;"",TRUE,FALSE)</formula>
    </cfRule>
  </conditionalFormatting>
  <conditionalFormatting sqref="F29:F48">
    <cfRule type="expression" dxfId="105" priority="44">
      <formula>IF(E29&lt;&gt;"",TRUE,FALSE)</formula>
    </cfRule>
    <cfRule type="expression" dxfId="104" priority="43">
      <formula>IF(F29&lt;&gt;"",TRUE,FALSE)</formula>
    </cfRule>
  </conditionalFormatting>
  <conditionalFormatting sqref="G29:G48">
    <cfRule type="expression" dxfId="103" priority="42">
      <formula>IF(F29&lt;&gt;"",TRUE,FALSE)</formula>
    </cfRule>
    <cfRule type="expression" dxfId="102" priority="41">
      <formula>IF(G29&lt;&gt;"",TRUE,FALSE)</formula>
    </cfRule>
  </conditionalFormatting>
  <conditionalFormatting sqref="H29:H48">
    <cfRule type="expression" dxfId="101" priority="38">
      <formula>IF(H29&lt;&gt;"",TRUE,FALSE)</formula>
    </cfRule>
    <cfRule type="expression" dxfId="100" priority="39">
      <formula>IF(G29&lt;&gt;"",TRUE,FALSE)</formula>
    </cfRule>
  </conditionalFormatting>
  <conditionalFormatting sqref="I29:I48">
    <cfRule type="expression" dxfId="99" priority="37">
      <formula>IF(H29&lt;&gt;"",TRUE,FALSE)</formula>
    </cfRule>
    <cfRule type="expression" dxfId="98" priority="35">
      <formula>IF(I29="提出なし",TRUE,FALSE)</formula>
    </cfRule>
    <cfRule type="expression" dxfId="97" priority="36">
      <formula>IF(I29="提出あり",TRUE,FALSE)</formula>
    </cfRule>
  </conditionalFormatting>
  <conditionalFormatting sqref="J29:J48">
    <cfRule type="expression" dxfId="96" priority="34">
      <formula>IF(I29="提出あり",TRUE,FALSE)</formula>
    </cfRule>
    <cfRule type="expression" dxfId="95" priority="33">
      <formula>IF(J29="提出あり",TRUE,FALSE)</formula>
    </cfRule>
    <cfRule type="expression" dxfId="94" priority="32">
      <formula>IF(J29="提出なし",TRUE,FALSE)</formula>
    </cfRule>
  </conditionalFormatting>
  <conditionalFormatting sqref="K29:K48">
    <cfRule type="expression" dxfId="93" priority="2">
      <formula>IF($L29="提出なし",TRUE,FALSE)</formula>
    </cfRule>
    <cfRule type="expression" dxfId="92" priority="4">
      <formula>IF($J29="提出あり",TRUE,FALSE)</formula>
    </cfRule>
    <cfRule type="expression" dxfId="91" priority="3">
      <formula>IF($K29&lt;&gt;"",TRUE,FALSE)</formula>
    </cfRule>
    <cfRule type="expression" dxfId="90" priority="1">
      <formula>IF($M29="提出なし",TRUE,FALSE)</formula>
    </cfRule>
  </conditionalFormatting>
  <conditionalFormatting sqref="L29:L48">
    <cfRule type="expression" dxfId="89" priority="10">
      <formula>IF($K29=$K$25,TRUE,FALSE)</formula>
    </cfRule>
    <cfRule type="expression" dxfId="88" priority="9">
      <formula>IF($L29&lt;&gt;"",TRUE,FALSE)</formula>
    </cfRule>
    <cfRule type="expression" dxfId="87" priority="6">
      <formula>IF($L29="提出なし",TRUE,FALSE)</formula>
    </cfRule>
  </conditionalFormatting>
  <conditionalFormatting sqref="M29:M48">
    <cfRule type="expression" dxfId="86" priority="8">
      <formula>IF($K29=$K$26,TRUE,FALSE)</formula>
    </cfRule>
    <cfRule type="expression" dxfId="85" priority="7">
      <formula>IF($M29="提出あり",TRUE,FALSE)</formula>
    </cfRule>
    <cfRule type="expression" dxfId="84" priority="5">
      <formula>IF($M29="提出なし",TRUE,FALSE)</formula>
    </cfRule>
  </conditionalFormatting>
  <conditionalFormatting sqref="N29:N48">
    <cfRule type="expression" dxfId="83" priority="15">
      <formula>IF($L29="提出あり",TRUE,FALSE)</formula>
    </cfRule>
    <cfRule type="expression" dxfId="82" priority="14">
      <formula>IF($N29&lt;&gt;"",TRUE,FALSE)</formula>
    </cfRule>
  </conditionalFormatting>
  <conditionalFormatting sqref="O29:O48">
    <cfRule type="expression" dxfId="81" priority="13">
      <formula>IF($N29&lt;&gt;"",TRUE,FALSE)</formula>
    </cfRule>
    <cfRule type="expression" dxfId="80" priority="12">
      <formula>IF($O29&lt;&gt;"",TRUE,FALSE)</formula>
    </cfRule>
  </conditionalFormatting>
  <conditionalFormatting sqref="P29:P48">
    <cfRule type="expression" dxfId="79" priority="11">
      <formula>IF($C29&lt;&gt;"",TRUE,FALSE)</formula>
    </cfRule>
  </conditionalFormatting>
  <dataValidations count="6">
    <dataValidation type="list" allowBlank="1" showInputMessage="1" showErrorMessage="1" sqref="A29:A42" xr:uid="{F580D5EB-CD9C-4C51-8A64-8936BBFD926D}">
      <formula1>$A$27</formula1>
    </dataValidation>
    <dataValidation type="list" allowBlank="1" showInputMessage="1" showErrorMessage="1" sqref="I29:J48" xr:uid="{5C485A90-23F7-4F4E-BC43-FA32765D5BB4}">
      <formula1>I$25:I$26</formula1>
    </dataValidation>
    <dataValidation type="list" allowBlank="1" showInputMessage="1" showErrorMessage="1" sqref="M29:M48" xr:uid="{99B3C292-EB3A-4DCA-A12C-B83F2983295B}">
      <formula1>$M$25:$M$26</formula1>
    </dataValidation>
    <dataValidation type="list" allowBlank="1" showInputMessage="1" showErrorMessage="1" sqref="K29:K48" xr:uid="{4E1CAB15-FBFB-4641-915D-D76FAAED1429}">
      <formula1>$K$25:$K$26</formula1>
    </dataValidation>
    <dataValidation type="list" allowBlank="1" showInputMessage="1" showErrorMessage="1" sqref="L29:L48" xr:uid="{1FD95168-072B-4A90-B0F8-A2DE7E4D2E4D}">
      <formula1>$L$25:$L$26</formula1>
    </dataValidation>
    <dataValidation type="whole" operator="greaterThan" allowBlank="1" showInputMessage="1" showErrorMessage="1" sqref="G29:H48 O29 O30:O48" xr:uid="{F30F699B-D053-4BDE-9E3A-590796C5019C}">
      <formula1>0</formula1>
    </dataValidation>
  </dataValidations>
  <pageMargins left="0.7" right="0.7" top="0.75" bottom="0.75" header="0.3" footer="0.3"/>
  <pageSetup paperSize="9" scale="17"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4972D438-8208-4A5B-AAA3-B74C6730818C}">
          <x14:formula1>
            <xm:f>経費NO.!$C$10</xm:f>
          </x14:formula1>
          <xm:sqref>C29:C4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D66-C3B0-4F8A-836B-BABC42AC50DC}">
  <sheetPr>
    <tabColor theme="5" tint="0.59999389629810485"/>
  </sheetPr>
  <dimension ref="A1:T51"/>
  <sheetViews>
    <sheetView showGridLines="0" view="pageBreakPreview" zoomScale="60" zoomScaleNormal="40" workbookViewId="0">
      <selection activeCell="C29" sqref="C29"/>
    </sheetView>
  </sheetViews>
  <sheetFormatPr defaultColWidth="9.109375" defaultRowHeight="16.8"/>
  <cols>
    <col min="1" max="1" width="9.109375" style="210"/>
    <col min="2" max="2" width="15.6640625" style="209" customWidth="1"/>
    <col min="3" max="4" width="30.6640625" style="210" customWidth="1"/>
    <col min="5" max="5" width="60.6640625" style="210" customWidth="1"/>
    <col min="6" max="6" width="33.109375" style="210" customWidth="1"/>
    <col min="7" max="8" width="30.6640625" style="210" customWidth="1"/>
    <col min="9" max="10" width="15.6640625" style="210" customWidth="1"/>
    <col min="11" max="11" width="60.6640625" style="210" customWidth="1"/>
    <col min="12" max="12" width="15.6640625" style="210" customWidth="1"/>
    <col min="13" max="16" width="30.6640625" style="210" customWidth="1"/>
    <col min="17" max="17" width="60.6640625" style="210" customWidth="1"/>
    <col min="18" max="16384" width="9.109375" style="210"/>
  </cols>
  <sheetData>
    <row r="1" spans="2:19">
      <c r="S1" s="209" t="s">
        <v>153</v>
      </c>
    </row>
    <row r="2" spans="2:19" ht="20.399999999999999">
      <c r="B2" s="264" t="s">
        <v>100</v>
      </c>
      <c r="C2" s="265" t="s">
        <v>190</v>
      </c>
      <c r="E2" s="213"/>
      <c r="S2" s="209" t="s">
        <v>153</v>
      </c>
    </row>
    <row r="3" spans="2:19">
      <c r="B3" s="95"/>
      <c r="C3" s="214"/>
      <c r="D3" s="215"/>
      <c r="S3" s="209" t="s">
        <v>153</v>
      </c>
    </row>
    <row r="4" spans="2:19" ht="20.399999999999999">
      <c r="B4" s="216" t="s">
        <v>2</v>
      </c>
      <c r="C4" s="217"/>
      <c r="D4" s="218"/>
      <c r="E4" s="217"/>
      <c r="F4" s="217"/>
      <c r="G4" s="217"/>
      <c r="H4" s="217"/>
      <c r="I4" s="217"/>
      <c r="J4" s="219"/>
      <c r="S4" s="209" t="s">
        <v>153</v>
      </c>
    </row>
    <row r="5" spans="2:19" ht="20.399999999999999">
      <c r="B5" s="274" t="s">
        <v>347</v>
      </c>
      <c r="C5" s="221"/>
      <c r="D5" s="290"/>
      <c r="E5" s="221"/>
      <c r="F5" s="221"/>
      <c r="G5" s="221"/>
      <c r="H5" s="221"/>
      <c r="I5" s="221"/>
      <c r="J5" s="224"/>
      <c r="S5" s="209" t="s">
        <v>153</v>
      </c>
    </row>
    <row r="6" spans="2:19" ht="20.399999999999999">
      <c r="B6" s="225" t="s">
        <v>102</v>
      </c>
      <c r="C6" s="221"/>
      <c r="D6" s="290"/>
      <c r="E6" s="221"/>
      <c r="F6" s="221"/>
      <c r="G6" s="221"/>
      <c r="H6" s="221"/>
      <c r="I6" s="221"/>
      <c r="J6" s="224"/>
      <c r="S6" s="209" t="s">
        <v>153</v>
      </c>
    </row>
    <row r="7" spans="2:19" ht="20.399999999999999">
      <c r="B7" s="225" t="s">
        <v>103</v>
      </c>
      <c r="C7" s="221"/>
      <c r="D7" s="290"/>
      <c r="E7" s="221"/>
      <c r="F7" s="221"/>
      <c r="G7" s="221"/>
      <c r="H7" s="221"/>
      <c r="I7" s="221"/>
      <c r="J7" s="224"/>
      <c r="S7" s="209" t="s">
        <v>153</v>
      </c>
    </row>
    <row r="8" spans="2:19" ht="20.399999999999999">
      <c r="B8" s="225" t="s">
        <v>104</v>
      </c>
      <c r="C8" s="221"/>
      <c r="D8" s="290"/>
      <c r="E8" s="221"/>
      <c r="F8" s="221"/>
      <c r="G8" s="221"/>
      <c r="H8" s="221"/>
      <c r="I8" s="221"/>
      <c r="J8" s="224"/>
      <c r="S8" s="209" t="s">
        <v>153</v>
      </c>
    </row>
    <row r="9" spans="2:19" ht="20.399999999999999">
      <c r="B9" s="225" t="s">
        <v>105</v>
      </c>
      <c r="C9" s="221"/>
      <c r="D9" s="290"/>
      <c r="E9" s="221"/>
      <c r="F9" s="221"/>
      <c r="G9" s="221"/>
      <c r="H9" s="221"/>
      <c r="I9" s="221"/>
      <c r="J9" s="224"/>
      <c r="S9" s="209" t="s">
        <v>153</v>
      </c>
    </row>
    <row r="10" spans="2:19" ht="20.399999999999999">
      <c r="B10" s="225" t="s">
        <v>106</v>
      </c>
      <c r="C10" s="221"/>
      <c r="D10" s="290"/>
      <c r="E10" s="221"/>
      <c r="F10" s="221"/>
      <c r="G10" s="221"/>
      <c r="H10" s="221"/>
      <c r="I10" s="221"/>
      <c r="J10" s="224"/>
      <c r="S10" s="209" t="s">
        <v>153</v>
      </c>
    </row>
    <row r="11" spans="2:19" ht="20.399999999999999">
      <c r="B11" s="225" t="s">
        <v>348</v>
      </c>
      <c r="C11" s="221"/>
      <c r="D11" s="290"/>
      <c r="E11" s="221"/>
      <c r="F11" s="221"/>
      <c r="G11" s="221"/>
      <c r="H11" s="221"/>
      <c r="I11" s="221"/>
      <c r="J11" s="224"/>
      <c r="S11" s="209" t="s">
        <v>153</v>
      </c>
    </row>
    <row r="12" spans="2:19" ht="20.399999999999999">
      <c r="B12" s="225" t="s">
        <v>349</v>
      </c>
      <c r="C12" s="221"/>
      <c r="D12" s="290"/>
      <c r="E12" s="221"/>
      <c r="F12" s="221"/>
      <c r="G12" s="221"/>
      <c r="H12" s="221"/>
      <c r="I12" s="221"/>
      <c r="J12" s="224"/>
      <c r="S12" s="209" t="s">
        <v>153</v>
      </c>
    </row>
    <row r="13" spans="2:19" ht="20.399999999999999">
      <c r="B13" s="225" t="s">
        <v>351</v>
      </c>
      <c r="C13" s="221"/>
      <c r="D13" s="290"/>
      <c r="E13" s="221"/>
      <c r="F13" s="221"/>
      <c r="G13" s="221"/>
      <c r="H13" s="221"/>
      <c r="I13" s="221"/>
      <c r="J13" s="224"/>
      <c r="S13" s="209" t="s">
        <v>153</v>
      </c>
    </row>
    <row r="14" spans="2:19" ht="20.399999999999999">
      <c r="B14" s="225" t="s">
        <v>353</v>
      </c>
      <c r="C14" s="221"/>
      <c r="D14" s="290"/>
      <c r="E14" s="221"/>
      <c r="F14" s="221"/>
      <c r="G14" s="221"/>
      <c r="H14" s="221"/>
      <c r="I14" s="221"/>
      <c r="J14" s="224"/>
      <c r="S14" s="209" t="s">
        <v>153</v>
      </c>
    </row>
    <row r="15" spans="2:19" ht="20.399999999999999">
      <c r="B15" s="225" t="s">
        <v>356</v>
      </c>
      <c r="C15" s="221"/>
      <c r="D15" s="290"/>
      <c r="E15" s="221"/>
      <c r="F15" s="221"/>
      <c r="G15" s="221"/>
      <c r="H15" s="221"/>
      <c r="I15" s="221"/>
      <c r="J15" s="224"/>
      <c r="S15" s="209" t="s">
        <v>153</v>
      </c>
    </row>
    <row r="16" spans="2:19" ht="20.399999999999999">
      <c r="B16" s="266" t="s">
        <v>107</v>
      </c>
      <c r="C16" s="221"/>
      <c r="D16" s="290"/>
      <c r="E16" s="221"/>
      <c r="F16" s="221"/>
      <c r="G16" s="221"/>
      <c r="H16" s="221"/>
      <c r="I16" s="221"/>
      <c r="J16" s="224"/>
      <c r="S16" s="209" t="s">
        <v>153</v>
      </c>
    </row>
    <row r="17" spans="1:19" ht="20.399999999999999">
      <c r="B17" s="274" t="s">
        <v>191</v>
      </c>
      <c r="C17" s="221"/>
      <c r="D17" s="222"/>
      <c r="E17" s="223"/>
      <c r="F17" s="221"/>
      <c r="G17" s="221"/>
      <c r="H17" s="221"/>
      <c r="I17" s="221"/>
      <c r="J17" s="224"/>
      <c r="S17" s="209" t="s">
        <v>153</v>
      </c>
    </row>
    <row r="18" spans="1:19" ht="20.399999999999999">
      <c r="B18" s="274" t="s">
        <v>192</v>
      </c>
      <c r="C18" s="221"/>
      <c r="D18" s="101"/>
      <c r="E18" s="101"/>
      <c r="F18" s="101"/>
      <c r="G18" s="101"/>
      <c r="H18" s="101"/>
      <c r="I18" s="101"/>
      <c r="J18" s="226"/>
      <c r="K18" s="101"/>
      <c r="L18" s="101"/>
      <c r="M18" s="101"/>
      <c r="N18" s="101"/>
      <c r="O18" s="101"/>
      <c r="S18" s="209" t="s">
        <v>153</v>
      </c>
    </row>
    <row r="19" spans="1:19" ht="20.399999999999999">
      <c r="B19" s="274" t="s">
        <v>193</v>
      </c>
      <c r="C19" s="269"/>
      <c r="D19" s="222"/>
      <c r="E19" s="223"/>
      <c r="F19" s="221"/>
      <c r="G19" s="221"/>
      <c r="H19" s="221"/>
      <c r="I19" s="221"/>
      <c r="J19" s="224"/>
      <c r="S19" s="209" t="s">
        <v>153</v>
      </c>
    </row>
    <row r="20" spans="1:19" ht="20.399999999999999">
      <c r="B20" s="274" t="s">
        <v>194</v>
      </c>
      <c r="C20" s="241"/>
      <c r="D20" s="222"/>
      <c r="E20" s="223"/>
      <c r="F20" s="221"/>
      <c r="G20" s="221"/>
      <c r="H20" s="221"/>
      <c r="I20" s="221"/>
      <c r="J20" s="224"/>
      <c r="S20" s="209" t="s">
        <v>153</v>
      </c>
    </row>
    <row r="21" spans="1:19" ht="20.399999999999999">
      <c r="B21" s="274" t="s">
        <v>195</v>
      </c>
      <c r="C21" s="223"/>
      <c r="D21" s="291"/>
      <c r="E21" s="223"/>
      <c r="F21" s="221"/>
      <c r="G21" s="221"/>
      <c r="H21" s="221"/>
      <c r="I21" s="221"/>
      <c r="J21" s="224"/>
      <c r="S21" s="209" t="s">
        <v>153</v>
      </c>
    </row>
    <row r="22" spans="1:19" ht="20.399999999999999">
      <c r="B22" s="274" t="s">
        <v>341</v>
      </c>
      <c r="C22" s="223"/>
      <c r="D22" s="291"/>
      <c r="E22" s="223"/>
      <c r="F22" s="221"/>
      <c r="G22" s="221"/>
      <c r="H22" s="221"/>
      <c r="I22" s="221"/>
      <c r="J22" s="224"/>
      <c r="S22" s="209" t="s">
        <v>153</v>
      </c>
    </row>
    <row r="23" spans="1:19" ht="20.399999999999999">
      <c r="B23" s="292" t="s">
        <v>342</v>
      </c>
      <c r="C23" s="230"/>
      <c r="D23" s="230"/>
      <c r="E23" s="230"/>
      <c r="F23" s="230"/>
      <c r="G23" s="230"/>
      <c r="H23" s="230"/>
      <c r="I23" s="230"/>
      <c r="J23" s="233"/>
      <c r="S23" s="209" t="s">
        <v>153</v>
      </c>
    </row>
    <row r="24" spans="1:19" ht="16.5" customHeight="1">
      <c r="B24" s="210" t="s">
        <v>11</v>
      </c>
      <c r="I24" s="293"/>
      <c r="J24" s="294"/>
      <c r="K24" s="294"/>
      <c r="L24" s="294"/>
      <c r="M24" s="294"/>
      <c r="N24" s="294"/>
      <c r="O24" s="294"/>
      <c r="Q24" s="295"/>
      <c r="S24" s="209" t="s">
        <v>153</v>
      </c>
    </row>
    <row r="25" spans="1:19" ht="16.5" customHeight="1">
      <c r="B25" s="210"/>
      <c r="I25" s="296" t="s">
        <v>196</v>
      </c>
      <c r="J25" s="297" t="s">
        <v>196</v>
      </c>
      <c r="K25" s="236" t="s">
        <v>115</v>
      </c>
      <c r="L25" s="297" t="s">
        <v>196</v>
      </c>
      <c r="M25" s="297" t="s">
        <v>196</v>
      </c>
      <c r="N25" s="297" t="s">
        <v>196</v>
      </c>
      <c r="O25" s="294"/>
      <c r="Q25" s="295"/>
      <c r="S25" s="209" t="s">
        <v>153</v>
      </c>
    </row>
    <row r="26" spans="1:19">
      <c r="D26" s="234"/>
      <c r="I26" s="297" t="s">
        <v>156</v>
      </c>
      <c r="J26" s="297" t="s">
        <v>156</v>
      </c>
      <c r="K26" s="236" t="s">
        <v>119</v>
      </c>
      <c r="L26" s="297" t="s">
        <v>156</v>
      </c>
      <c r="M26" s="297" t="s">
        <v>156</v>
      </c>
      <c r="N26" s="297" t="s">
        <v>156</v>
      </c>
      <c r="O26" s="294"/>
      <c r="S26" s="209" t="s">
        <v>153</v>
      </c>
    </row>
    <row r="27" spans="1:19">
      <c r="C27" s="242" t="s">
        <v>128</v>
      </c>
      <c r="G27" s="242" t="s">
        <v>129</v>
      </c>
      <c r="H27" s="242" t="s">
        <v>129</v>
      </c>
      <c r="I27" s="242" t="s">
        <v>128</v>
      </c>
      <c r="J27" s="243" t="s">
        <v>128</v>
      </c>
      <c r="K27" s="243" t="s">
        <v>128</v>
      </c>
      <c r="L27" s="243" t="s">
        <v>128</v>
      </c>
      <c r="M27" s="242" t="s">
        <v>128</v>
      </c>
      <c r="N27" s="242" t="s">
        <v>197</v>
      </c>
      <c r="S27" s="209" t="s">
        <v>153</v>
      </c>
    </row>
    <row r="28" spans="1:19" s="248" customFormat="1" ht="50.1" customHeight="1" thickBot="1">
      <c r="A28" s="210"/>
      <c r="B28" s="244" t="s">
        <v>157</v>
      </c>
      <c r="C28" s="245" t="s">
        <v>158</v>
      </c>
      <c r="D28" s="245" t="s">
        <v>159</v>
      </c>
      <c r="E28" s="245" t="s">
        <v>160</v>
      </c>
      <c r="F28" s="245" t="s">
        <v>198</v>
      </c>
      <c r="G28" s="246" t="s">
        <v>326</v>
      </c>
      <c r="H28" s="246" t="s">
        <v>327</v>
      </c>
      <c r="I28" s="245" t="s">
        <v>172</v>
      </c>
      <c r="J28" s="245" t="s">
        <v>173</v>
      </c>
      <c r="K28" s="205" t="s">
        <v>141</v>
      </c>
      <c r="L28" s="245" t="s">
        <v>142</v>
      </c>
      <c r="M28" s="246" t="s">
        <v>143</v>
      </c>
      <c r="N28" s="246" t="s">
        <v>199</v>
      </c>
      <c r="O28" s="245" t="s">
        <v>146</v>
      </c>
      <c r="P28" s="245" t="s">
        <v>325</v>
      </c>
      <c r="Q28" s="247" t="s">
        <v>151</v>
      </c>
      <c r="S28" s="209" t="s">
        <v>153</v>
      </c>
    </row>
    <row r="29" spans="1:19" ht="50.25" customHeight="1" thickTop="1">
      <c r="B29" s="208" t="str">
        <f>IF(C29="","",_xlfn.XLOOKUP(C29,経費NO.!$C$2:$C$19,経費NO.!$B$2:$B$19)&amp;"_"&amp;COUNTIF($C$29:C29,C29))</f>
        <v/>
      </c>
      <c r="C29" s="251"/>
      <c r="D29" s="80"/>
      <c r="E29" s="80"/>
      <c r="F29" s="80"/>
      <c r="G29" s="252"/>
      <c r="H29" s="252"/>
      <c r="I29" s="79"/>
      <c r="J29" s="79"/>
      <c r="K29" s="253"/>
      <c r="L29" s="79"/>
      <c r="M29" s="80"/>
      <c r="N29" s="79"/>
      <c r="O29" s="253"/>
      <c r="P29" s="254"/>
      <c r="Q29" s="255"/>
      <c r="S29" s="209" t="s">
        <v>153</v>
      </c>
    </row>
    <row r="30" spans="1:19" ht="50.25" customHeight="1">
      <c r="B30" s="208" t="str">
        <f>IF(C30="","",_xlfn.XLOOKUP(C30,経費NO.!$C$2:$C$19,経費NO.!$B$2:$B$19)&amp;"_"&amp;COUNTIF($C$29:C30,C30))</f>
        <v/>
      </c>
      <c r="C30" s="251"/>
      <c r="D30" s="80"/>
      <c r="E30" s="80"/>
      <c r="F30" s="80"/>
      <c r="G30" s="252"/>
      <c r="H30" s="252"/>
      <c r="I30" s="79"/>
      <c r="J30" s="79"/>
      <c r="K30" s="253"/>
      <c r="L30" s="79"/>
      <c r="M30" s="80"/>
      <c r="N30" s="79"/>
      <c r="O30" s="79"/>
      <c r="P30" s="256"/>
      <c r="Q30" s="257"/>
      <c r="S30" s="209" t="s">
        <v>153</v>
      </c>
    </row>
    <row r="31" spans="1:19" ht="50.25" customHeight="1">
      <c r="B31" s="208" t="str">
        <f>IF(C31="","",_xlfn.XLOOKUP(C31,経費NO.!$C$2:$C$19,経費NO.!$B$2:$B$19)&amp;"_"&amp;COUNTIF($C$29:C31,C31))</f>
        <v/>
      </c>
      <c r="C31" s="251"/>
      <c r="D31" s="80"/>
      <c r="E31" s="80"/>
      <c r="F31" s="80"/>
      <c r="G31" s="252"/>
      <c r="H31" s="252"/>
      <c r="I31" s="79"/>
      <c r="J31" s="79"/>
      <c r="K31" s="253"/>
      <c r="L31" s="79"/>
      <c r="M31" s="80"/>
      <c r="N31" s="79"/>
      <c r="O31" s="79"/>
      <c r="P31" s="256"/>
      <c r="Q31" s="257"/>
      <c r="S31" s="209" t="s">
        <v>153</v>
      </c>
    </row>
    <row r="32" spans="1:19" ht="50.25" customHeight="1">
      <c r="B32" s="208" t="str">
        <f>IF(C32="","",_xlfn.XLOOKUP(C32,経費NO.!$C$2:$C$19,経費NO.!$B$2:$B$19)&amp;"_"&amp;COUNTIF($C$29:C32,C32))</f>
        <v/>
      </c>
      <c r="C32" s="251"/>
      <c r="D32" s="80"/>
      <c r="E32" s="80"/>
      <c r="F32" s="80"/>
      <c r="G32" s="252"/>
      <c r="H32" s="252"/>
      <c r="I32" s="79"/>
      <c r="J32" s="79"/>
      <c r="K32" s="79"/>
      <c r="L32" s="79"/>
      <c r="M32" s="80"/>
      <c r="N32" s="79"/>
      <c r="O32" s="80"/>
      <c r="P32" s="258"/>
      <c r="Q32" s="259"/>
      <c r="S32" s="209" t="s">
        <v>153</v>
      </c>
    </row>
    <row r="33" spans="2:19" ht="50.25" customHeight="1">
      <c r="B33" s="208" t="str">
        <f>IF(C33="","",_xlfn.XLOOKUP(C33,経費NO.!$C$2:$C$19,経費NO.!$B$2:$B$19)&amp;"_"&amp;COUNTIF($C$29:C33,C33))</f>
        <v/>
      </c>
      <c r="C33" s="251"/>
      <c r="D33" s="80"/>
      <c r="E33" s="80"/>
      <c r="F33" s="80"/>
      <c r="G33" s="252"/>
      <c r="H33" s="252"/>
      <c r="I33" s="79"/>
      <c r="J33" s="79"/>
      <c r="K33" s="79"/>
      <c r="L33" s="80"/>
      <c r="M33" s="80"/>
      <c r="N33" s="79"/>
      <c r="O33" s="79"/>
      <c r="P33" s="256"/>
      <c r="Q33" s="259"/>
      <c r="S33" s="209" t="s">
        <v>153</v>
      </c>
    </row>
    <row r="34" spans="2:19" ht="50.25" customHeight="1">
      <c r="B34" s="208" t="str">
        <f>IF(C34="","",_xlfn.XLOOKUP(C34,経費NO.!$C$2:$C$19,経費NO.!$B$2:$B$19)&amp;"_"&amp;COUNTIF($C$29:C34,C34))</f>
        <v/>
      </c>
      <c r="C34" s="251"/>
      <c r="D34" s="80"/>
      <c r="E34" s="80"/>
      <c r="F34" s="80"/>
      <c r="G34" s="252"/>
      <c r="H34" s="252"/>
      <c r="I34" s="79"/>
      <c r="J34" s="79"/>
      <c r="K34" s="79"/>
      <c r="L34" s="79"/>
      <c r="M34" s="80"/>
      <c r="N34" s="79"/>
      <c r="O34" s="79"/>
      <c r="P34" s="256"/>
      <c r="Q34" s="259"/>
      <c r="S34" s="209" t="s">
        <v>153</v>
      </c>
    </row>
    <row r="35" spans="2:19" ht="50.25" customHeight="1">
      <c r="B35" s="208" t="str">
        <f>IF(C35="","",_xlfn.XLOOKUP(C35,経費NO.!$C$2:$C$19,経費NO.!$B$2:$B$19)&amp;"_"&amp;COUNTIF($C$29:C35,C35))</f>
        <v/>
      </c>
      <c r="C35" s="251"/>
      <c r="D35" s="80"/>
      <c r="E35" s="80"/>
      <c r="F35" s="80"/>
      <c r="G35" s="252"/>
      <c r="H35" s="252"/>
      <c r="I35" s="79"/>
      <c r="J35" s="79"/>
      <c r="K35" s="79"/>
      <c r="L35" s="79"/>
      <c r="M35" s="80"/>
      <c r="N35" s="79"/>
      <c r="O35" s="79"/>
      <c r="P35" s="256"/>
      <c r="Q35" s="259"/>
      <c r="S35" s="209" t="s">
        <v>153</v>
      </c>
    </row>
    <row r="36" spans="2:19" ht="50.25" customHeight="1">
      <c r="B36" s="208" t="str">
        <f>IF(C36="","",_xlfn.XLOOKUP(C36,経費NO.!$C$2:$C$19,経費NO.!$B$2:$B$19)&amp;"_"&amp;COUNTIF($C$29:C36,C36))</f>
        <v/>
      </c>
      <c r="C36" s="251"/>
      <c r="D36" s="80"/>
      <c r="E36" s="80"/>
      <c r="F36" s="80"/>
      <c r="G36" s="252"/>
      <c r="H36" s="252"/>
      <c r="I36" s="79"/>
      <c r="J36" s="79"/>
      <c r="K36" s="79"/>
      <c r="L36" s="79"/>
      <c r="M36" s="80"/>
      <c r="N36" s="79"/>
      <c r="O36" s="79"/>
      <c r="P36" s="256"/>
      <c r="Q36" s="259"/>
      <c r="S36" s="209" t="s">
        <v>153</v>
      </c>
    </row>
    <row r="37" spans="2:19" ht="50.25" customHeight="1">
      <c r="B37" s="208" t="str">
        <f>IF(C37="","",_xlfn.XLOOKUP(C37,経費NO.!$C$2:$C$19,経費NO.!$B$2:$B$19)&amp;"_"&amp;COUNTIF($C$29:C37,C37))</f>
        <v/>
      </c>
      <c r="C37" s="251"/>
      <c r="D37" s="80"/>
      <c r="E37" s="80"/>
      <c r="F37" s="80"/>
      <c r="G37" s="252"/>
      <c r="H37" s="252"/>
      <c r="I37" s="79"/>
      <c r="J37" s="79"/>
      <c r="K37" s="79"/>
      <c r="L37" s="79"/>
      <c r="M37" s="80"/>
      <c r="N37" s="79"/>
      <c r="O37" s="79"/>
      <c r="P37" s="256"/>
      <c r="Q37" s="259"/>
      <c r="S37" s="209" t="s">
        <v>153</v>
      </c>
    </row>
    <row r="38" spans="2:19" ht="50.25" customHeight="1">
      <c r="B38" s="208" t="str">
        <f>IF(C38="","",_xlfn.XLOOKUP(C38,経費NO.!$C$2:$C$19,経費NO.!$B$2:$B$19)&amp;"_"&amp;COUNTIF($C$29:C38,C38))</f>
        <v/>
      </c>
      <c r="C38" s="251"/>
      <c r="D38" s="80"/>
      <c r="E38" s="80"/>
      <c r="F38" s="80"/>
      <c r="G38" s="252"/>
      <c r="H38" s="252"/>
      <c r="I38" s="79"/>
      <c r="J38" s="79"/>
      <c r="K38" s="79"/>
      <c r="L38" s="79"/>
      <c r="M38" s="80"/>
      <c r="N38" s="79"/>
      <c r="O38" s="79"/>
      <c r="P38" s="256"/>
      <c r="Q38" s="259"/>
      <c r="S38" s="209" t="s">
        <v>153</v>
      </c>
    </row>
    <row r="39" spans="2:19" ht="50.25" customHeight="1">
      <c r="B39" s="208" t="str">
        <f>IF(C39="","",_xlfn.XLOOKUP(C39,経費NO.!$C$2:$C$19,経費NO.!$B$2:$B$19)&amp;"_"&amp;COUNTIF($C$29:C39,C39))</f>
        <v/>
      </c>
      <c r="C39" s="251"/>
      <c r="D39" s="80"/>
      <c r="E39" s="80"/>
      <c r="F39" s="80"/>
      <c r="G39" s="252"/>
      <c r="H39" s="252"/>
      <c r="I39" s="79"/>
      <c r="J39" s="79"/>
      <c r="K39" s="79"/>
      <c r="L39" s="79"/>
      <c r="M39" s="80"/>
      <c r="N39" s="79"/>
      <c r="O39" s="79"/>
      <c r="P39" s="256"/>
      <c r="Q39" s="259"/>
      <c r="S39" s="209" t="s">
        <v>153</v>
      </c>
    </row>
    <row r="40" spans="2:19" ht="50.25" customHeight="1">
      <c r="B40" s="208" t="str">
        <f>IF(C40="","",_xlfn.XLOOKUP(C40,経費NO.!$C$2:$C$19,経費NO.!$B$2:$B$19)&amp;"_"&amp;COUNTIF($C$29:C40,C40))</f>
        <v/>
      </c>
      <c r="C40" s="251"/>
      <c r="D40" s="80"/>
      <c r="E40" s="80"/>
      <c r="F40" s="80"/>
      <c r="G40" s="252"/>
      <c r="H40" s="252"/>
      <c r="I40" s="79"/>
      <c r="J40" s="79"/>
      <c r="K40" s="79"/>
      <c r="L40" s="79"/>
      <c r="M40" s="80"/>
      <c r="N40" s="79"/>
      <c r="O40" s="79"/>
      <c r="P40" s="256"/>
      <c r="Q40" s="259"/>
      <c r="S40" s="209" t="s">
        <v>153</v>
      </c>
    </row>
    <row r="41" spans="2:19" ht="50.25" customHeight="1">
      <c r="B41" s="208" t="str">
        <f>IF(C41="","",_xlfn.XLOOKUP(C41,経費NO.!$C$2:$C$19,経費NO.!$B$2:$B$19)&amp;"_"&amp;COUNTIF($C$29:C41,C41))</f>
        <v/>
      </c>
      <c r="C41" s="251"/>
      <c r="D41" s="80"/>
      <c r="E41" s="80"/>
      <c r="F41" s="80"/>
      <c r="G41" s="252"/>
      <c r="H41" s="252"/>
      <c r="I41" s="79"/>
      <c r="J41" s="79"/>
      <c r="K41" s="79"/>
      <c r="L41" s="80"/>
      <c r="M41" s="80"/>
      <c r="N41" s="79"/>
      <c r="O41" s="80"/>
      <c r="P41" s="258"/>
      <c r="Q41" s="259"/>
      <c r="S41" s="209" t="s">
        <v>153</v>
      </c>
    </row>
    <row r="42" spans="2:19" ht="50.25" customHeight="1">
      <c r="B42" s="208" t="str">
        <f>IF(C42="","",_xlfn.XLOOKUP(C42,経費NO.!$C$2:$C$19,経費NO.!$B$2:$B$19)&amp;"_"&amp;COUNTIF($C$29:C42,C42))</f>
        <v/>
      </c>
      <c r="C42" s="251"/>
      <c r="D42" s="80"/>
      <c r="E42" s="80"/>
      <c r="F42" s="80"/>
      <c r="G42" s="252"/>
      <c r="H42" s="252"/>
      <c r="I42" s="79"/>
      <c r="J42" s="79"/>
      <c r="K42" s="79"/>
      <c r="L42" s="79"/>
      <c r="M42" s="80"/>
      <c r="N42" s="79"/>
      <c r="O42" s="79"/>
      <c r="P42" s="256"/>
      <c r="Q42" s="259"/>
      <c r="S42" s="209" t="s">
        <v>153</v>
      </c>
    </row>
    <row r="43" spans="2:19" ht="50.25" customHeight="1">
      <c r="B43" s="208" t="str">
        <f>IF(C43="","",_xlfn.XLOOKUP(C43,経費NO.!$C$2:$C$19,経費NO.!$B$2:$B$19)&amp;"_"&amp;COUNTIF($C$29:C43,C43))</f>
        <v/>
      </c>
      <c r="C43" s="251"/>
      <c r="D43" s="80"/>
      <c r="E43" s="80"/>
      <c r="F43" s="80"/>
      <c r="G43" s="252"/>
      <c r="H43" s="252"/>
      <c r="I43" s="80"/>
      <c r="J43" s="80"/>
      <c r="K43" s="79"/>
      <c r="L43" s="80"/>
      <c r="M43" s="80"/>
      <c r="N43" s="80"/>
      <c r="O43" s="80"/>
      <c r="P43" s="258"/>
      <c r="Q43" s="259"/>
      <c r="S43" s="209" t="s">
        <v>153</v>
      </c>
    </row>
    <row r="44" spans="2:19" ht="50.25" customHeight="1">
      <c r="B44" s="208" t="str">
        <f>IF(C44="","",_xlfn.XLOOKUP(C44,経費NO.!$C$2:$C$19,経費NO.!$B$2:$B$19)&amp;"_"&amp;COUNTIF($C$29:C44,C44))</f>
        <v/>
      </c>
      <c r="C44" s="251"/>
      <c r="D44" s="80"/>
      <c r="E44" s="80"/>
      <c r="F44" s="80"/>
      <c r="G44" s="252"/>
      <c r="H44" s="252"/>
      <c r="I44" s="80"/>
      <c r="J44" s="80"/>
      <c r="K44" s="79"/>
      <c r="L44" s="80"/>
      <c r="M44" s="80"/>
      <c r="N44" s="80"/>
      <c r="O44" s="80"/>
      <c r="P44" s="258"/>
      <c r="Q44" s="259"/>
      <c r="S44" s="209" t="s">
        <v>153</v>
      </c>
    </row>
    <row r="45" spans="2:19" ht="50.25" customHeight="1">
      <c r="B45" s="208" t="str">
        <f>IF(C45="","",_xlfn.XLOOKUP(C45,経費NO.!$C$2:$C$19,経費NO.!$B$2:$B$19)&amp;"_"&amp;COUNTIF($C$29:C45,C45))</f>
        <v/>
      </c>
      <c r="C45" s="251"/>
      <c r="D45" s="80"/>
      <c r="E45" s="80"/>
      <c r="F45" s="80"/>
      <c r="G45" s="252"/>
      <c r="H45" s="252"/>
      <c r="I45" s="80"/>
      <c r="J45" s="80"/>
      <c r="K45" s="79"/>
      <c r="L45" s="80"/>
      <c r="M45" s="80"/>
      <c r="N45" s="80"/>
      <c r="O45" s="80"/>
      <c r="P45" s="258"/>
      <c r="Q45" s="259"/>
      <c r="S45" s="209" t="s">
        <v>153</v>
      </c>
    </row>
    <row r="46" spans="2:19" ht="50.25" customHeight="1">
      <c r="B46" s="208" t="str">
        <f>IF(C46="","",_xlfn.XLOOKUP(C46,経費NO.!$C$2:$C$19,経費NO.!$B$2:$B$19)&amp;"_"&amp;COUNTIF($C$29:C46,C46))</f>
        <v/>
      </c>
      <c r="C46" s="251"/>
      <c r="D46" s="80"/>
      <c r="E46" s="80"/>
      <c r="F46" s="80"/>
      <c r="G46" s="252"/>
      <c r="H46" s="252"/>
      <c r="I46" s="80"/>
      <c r="J46" s="80"/>
      <c r="K46" s="79"/>
      <c r="L46" s="80"/>
      <c r="M46" s="80"/>
      <c r="N46" s="80"/>
      <c r="O46" s="80"/>
      <c r="P46" s="258"/>
      <c r="Q46" s="259"/>
      <c r="S46" s="209" t="s">
        <v>153</v>
      </c>
    </row>
    <row r="47" spans="2:19" ht="50.25" customHeight="1">
      <c r="B47" s="208" t="str">
        <f>IF(C47="","",_xlfn.XLOOKUP(C47,経費NO.!$C$2:$C$19,経費NO.!$B$2:$B$19)&amp;"_"&amp;COUNTIF($C$29:C47,C47))</f>
        <v/>
      </c>
      <c r="C47" s="251"/>
      <c r="D47" s="80"/>
      <c r="E47" s="80"/>
      <c r="F47" s="80"/>
      <c r="G47" s="252"/>
      <c r="H47" s="252"/>
      <c r="I47" s="80"/>
      <c r="J47" s="80"/>
      <c r="K47" s="79"/>
      <c r="L47" s="80"/>
      <c r="M47" s="80"/>
      <c r="N47" s="80"/>
      <c r="O47" s="80"/>
      <c r="P47" s="258"/>
      <c r="Q47" s="259"/>
      <c r="S47" s="209" t="s">
        <v>153</v>
      </c>
    </row>
    <row r="48" spans="2:19" ht="50.25" customHeight="1">
      <c r="B48" s="249" t="str">
        <f>IF(C48="","",_xlfn.XLOOKUP(C48,経費NO.!$C$2:$C$19,経費NO.!$B$2:$B$19)&amp;"_"&amp;COUNTIF($C$29:C48,C48))</f>
        <v/>
      </c>
      <c r="C48" s="260"/>
      <c r="D48" s="81"/>
      <c r="E48" s="81"/>
      <c r="F48" s="81"/>
      <c r="G48" s="261"/>
      <c r="H48" s="261"/>
      <c r="I48" s="81"/>
      <c r="J48" s="81"/>
      <c r="K48" s="79"/>
      <c r="L48" s="81"/>
      <c r="M48" s="81"/>
      <c r="N48" s="81"/>
      <c r="O48" s="81"/>
      <c r="P48" s="262"/>
      <c r="Q48" s="263"/>
      <c r="S48" s="209" t="s">
        <v>153</v>
      </c>
    </row>
    <row r="49" spans="1:20">
      <c r="B49" s="250" t="s">
        <v>152</v>
      </c>
      <c r="S49" s="209" t="s">
        <v>153</v>
      </c>
    </row>
    <row r="50" spans="1:20">
      <c r="S50" s="209" t="s">
        <v>153</v>
      </c>
    </row>
    <row r="51" spans="1:20">
      <c r="A51" s="209" t="s">
        <v>153</v>
      </c>
      <c r="B51" s="209" t="s">
        <v>153</v>
      </c>
      <c r="C51" s="209" t="s">
        <v>153</v>
      </c>
      <c r="D51" s="209" t="s">
        <v>153</v>
      </c>
      <c r="E51" s="209" t="s">
        <v>153</v>
      </c>
      <c r="F51" s="209" t="s">
        <v>153</v>
      </c>
      <c r="G51" s="209" t="s">
        <v>153</v>
      </c>
      <c r="H51" s="209" t="s">
        <v>153</v>
      </c>
      <c r="I51" s="209" t="s">
        <v>153</v>
      </c>
      <c r="J51" s="209" t="s">
        <v>153</v>
      </c>
      <c r="K51" s="209" t="s">
        <v>153</v>
      </c>
      <c r="L51" s="209" t="s">
        <v>153</v>
      </c>
      <c r="M51" s="209" t="s">
        <v>153</v>
      </c>
      <c r="N51" s="209" t="s">
        <v>153</v>
      </c>
      <c r="O51" s="209" t="s">
        <v>153</v>
      </c>
      <c r="P51" s="209" t="s">
        <v>153</v>
      </c>
      <c r="Q51" s="209" t="s">
        <v>153</v>
      </c>
      <c r="R51" s="209" t="s">
        <v>153</v>
      </c>
      <c r="S51" s="209" t="s">
        <v>153</v>
      </c>
      <c r="T51" s="298"/>
    </row>
  </sheetData>
  <sheetProtection algorithmName="SHA-512" hashValue="N5PSTWSh7P20H0KwyMpDMjbMAVq1IRiVs3n0I7rjZcS4yhYwvT3BgYLv1m82rSXfGK8nqW2QfX+HYUAfAqihOg==" saltValue="N+1B8JrQhyCGnBdOgyaAtg==" spinCount="100000" sheet="1" selectLockedCells="1"/>
  <phoneticPr fontId="4"/>
  <conditionalFormatting sqref="B16:B17 D17:D18">
    <cfRule type="cellIs" dxfId="78" priority="46" operator="equal">
      <formula>"入力不要"</formula>
    </cfRule>
    <cfRule type="cellIs" dxfId="77" priority="47" operator="equal">
      <formula>"該当必須"</formula>
    </cfRule>
    <cfRule type="cellIs" dxfId="76" priority="48" operator="equal">
      <formula>"必須"</formula>
    </cfRule>
  </conditionalFormatting>
  <conditionalFormatting sqref="C29:C48">
    <cfRule type="expression" dxfId="75" priority="31">
      <formula>IF($C29&lt;&gt;"",TRUE,FALSE)</formula>
    </cfRule>
  </conditionalFormatting>
  <conditionalFormatting sqref="C19:D20">
    <cfRule type="cellIs" dxfId="74" priority="40" operator="equal">
      <formula>"入力不要"</formula>
    </cfRule>
    <cfRule type="cellIs" dxfId="73" priority="41" operator="equal">
      <formula>"該当必須"</formula>
    </cfRule>
    <cfRule type="cellIs" dxfId="72" priority="42" operator="equal">
      <formula>"必須"</formula>
    </cfRule>
  </conditionalFormatting>
  <conditionalFormatting sqref="D29:D48">
    <cfRule type="expression" dxfId="71" priority="38">
      <formula>IF(D29&lt;&gt;"",TRUE,FALSE)</formula>
    </cfRule>
    <cfRule type="expression" dxfId="70" priority="39">
      <formula>IF(C29&lt;&gt;"",TRUE,FALSE)</formula>
    </cfRule>
  </conditionalFormatting>
  <conditionalFormatting sqref="E29:E48">
    <cfRule type="expression" dxfId="69" priority="36">
      <formula>IF(E29&lt;&gt;"",TRUE,FALSE)</formula>
    </cfRule>
    <cfRule type="expression" dxfId="68" priority="37">
      <formula>IF(D29&lt;&gt;"",TRUE,FALSE)</formula>
    </cfRule>
  </conditionalFormatting>
  <conditionalFormatting sqref="F29:F48">
    <cfRule type="expression" dxfId="67" priority="35">
      <formula>IF(E29&lt;&gt;"",TRUE,FALSE)</formula>
    </cfRule>
    <cfRule type="expression" dxfId="66" priority="34">
      <formula>IF(F29&lt;&gt;"",TRUE,FALSE)</formula>
    </cfRule>
  </conditionalFormatting>
  <conditionalFormatting sqref="G29:G48">
    <cfRule type="expression" dxfId="65" priority="32">
      <formula>IF(G29&lt;&gt;"",TRUE,FALSE)</formula>
    </cfRule>
    <cfRule type="expression" dxfId="64" priority="33">
      <formula>IF(F29&lt;&gt;"",TRUE,FALSE)</formula>
    </cfRule>
  </conditionalFormatting>
  <conditionalFormatting sqref="H29:H48">
    <cfRule type="expression" dxfId="63" priority="29">
      <formula>IF(H29&lt;&gt;"",TRUE,FALSE)</formula>
    </cfRule>
    <cfRule type="expression" dxfId="62" priority="30">
      <formula>IF(G29&lt;&gt;"",TRUE,FALSE)</formula>
    </cfRule>
  </conditionalFormatting>
  <conditionalFormatting sqref="I29:I48">
    <cfRule type="expression" dxfId="61" priority="26">
      <formula>IF(I29="提出なし",TRUE,FALSE)</formula>
    </cfRule>
    <cfRule type="expression" dxfId="60" priority="27">
      <formula>IF(I29="提出あり",TRUE,FALSE)</formula>
    </cfRule>
    <cfRule type="expression" dxfId="59" priority="28">
      <formula>IF(AND($C29&lt;&gt;"リースの解約費",H29&lt;&gt;""),TRUE,FALSE)</formula>
    </cfRule>
  </conditionalFormatting>
  <conditionalFormatting sqref="J29:J48">
    <cfRule type="expression" dxfId="58" priority="23">
      <formula>IF(J29="提出なし",TRUE,FALSE)</formula>
    </cfRule>
    <cfRule type="expression" dxfId="57" priority="24">
      <formula>IF(J29="提出あり",TRUE,FALSE)</formula>
    </cfRule>
    <cfRule type="expression" dxfId="56" priority="25">
      <formula>IF(AND($C29&lt;&gt;"リースの解約費",I29="提出あり"),TRUE,FALSE)</formula>
    </cfRule>
  </conditionalFormatting>
  <conditionalFormatting sqref="K29:K48">
    <cfRule type="expression" dxfId="55" priority="4">
      <formula>IF(AND($C29&lt;&gt;"リースの解約費",$J29="提出あり"),TRUE,FALSE)</formula>
    </cfRule>
    <cfRule type="expression" dxfId="54" priority="1">
      <formula>IF($M29="提出なし",TRUE,FALSE)</formula>
    </cfRule>
    <cfRule type="expression" dxfId="53" priority="2">
      <formula>IF($L29="提出なし",TRUE,FALSE)</formula>
    </cfRule>
    <cfRule type="expression" dxfId="52" priority="3">
      <formula>IF($K29&lt;&gt;"",TRUE,FALSE)</formula>
    </cfRule>
  </conditionalFormatting>
  <conditionalFormatting sqref="L29:L48">
    <cfRule type="expression" dxfId="51" priority="182">
      <formula>IF($L29="提出なし",TRUE,FALSE)</formula>
    </cfRule>
    <cfRule type="expression" dxfId="50" priority="183">
      <formula>IF($L29&lt;&gt;"",TRUE,FALSE)</formula>
    </cfRule>
    <cfRule type="expression" dxfId="49" priority="184">
      <formula>IF(AND($C29&lt;&gt;"リースの解約費",$K29=$K$25),TRUE,FALSE)</formula>
    </cfRule>
  </conditionalFormatting>
  <conditionalFormatting sqref="M29:M48">
    <cfRule type="expression" dxfId="48" priority="185">
      <formula>IF($M29="提出なし",TRUE,FALSE)</formula>
    </cfRule>
    <cfRule type="expression" dxfId="47" priority="186">
      <formula>IF(M29="提出あり",TRUE,FALSE)</formula>
    </cfRule>
    <cfRule type="expression" dxfId="46" priority="187">
      <formula>IF(AND($C29&lt;&gt;"リースの解約費",$K29=$K$26),TRUE,FALSE)</formula>
    </cfRule>
  </conditionalFormatting>
  <conditionalFormatting sqref="N29:N48">
    <cfRule type="expression" dxfId="45" priority="188">
      <formula>IF($N29="提出なし",TRUE,FALSE)</formula>
    </cfRule>
    <cfRule type="expression" dxfId="44" priority="189">
      <formula>IF($N29="提出あり",TRUE,FALSE)</formula>
    </cfRule>
    <cfRule type="expression" dxfId="43" priority="191">
      <formula>IF(AND($C29="リースの解約費",$H29&lt;&gt;""),TRUE,FALSE)</formula>
    </cfRule>
  </conditionalFormatting>
  <conditionalFormatting sqref="O29:O48">
    <cfRule type="expression" dxfId="42" priority="192">
      <formula>IF($O29&lt;&gt;"",TRUE,FALSE)</formula>
    </cfRule>
    <cfRule type="expression" dxfId="41" priority="193">
      <formula>IF(AND($C29&lt;&gt;"リースの解約費",$L29="提出あり"),TRUE,FALSE)</formula>
    </cfRule>
  </conditionalFormatting>
  <conditionalFormatting sqref="P29:P48">
    <cfRule type="expression" dxfId="40" priority="195">
      <formula>IF($P29&lt;&gt;"",TRUE,FALSE)</formula>
    </cfRule>
    <cfRule type="expression" dxfId="39" priority="196">
      <formula>IF(AND($C29&lt;&gt;"リースの解約費",$O29&lt;&gt;""),TRUE,FALSE)</formula>
    </cfRule>
  </conditionalFormatting>
  <conditionalFormatting sqref="Q29:Q48">
    <cfRule type="expression" dxfId="38" priority="5">
      <formula>IF($C29&lt;&gt;"",TRUE,FALSE)</formula>
    </cfRule>
  </conditionalFormatting>
  <dataValidations count="8">
    <dataValidation type="list" allowBlank="1" showInputMessage="1" showErrorMessage="1" sqref="A29:A42" xr:uid="{7BA90470-6E04-4C9F-B5F3-A7203A35892F}">
      <formula1>$A$27</formula1>
    </dataValidation>
    <dataValidation type="list" allowBlank="1" showInputMessage="1" showErrorMessage="1" sqref="I29:I48" xr:uid="{91212BEB-C587-45E3-8430-F310751DFAE3}">
      <formula1>$I$25:$I$26</formula1>
    </dataValidation>
    <dataValidation type="list" allowBlank="1" showInputMessage="1" showErrorMessage="1" sqref="J29:J48" xr:uid="{E0DF507B-7A33-48BD-9FAB-16D4C2393CBB}">
      <formula1>$J$25:$J$26</formula1>
    </dataValidation>
    <dataValidation type="list" allowBlank="1" showInputMessage="1" showErrorMessage="1" sqref="L29:L48" xr:uid="{732CAC89-40E5-4D9C-9C9E-C3549110C895}">
      <formula1>$L$25:$L$26</formula1>
    </dataValidation>
    <dataValidation type="list" allowBlank="1" showInputMessage="1" showErrorMessage="1" sqref="M29:M48" xr:uid="{D07C48B7-9646-45AE-BC72-8C36F421DBAE}">
      <formula1>$M$25:$M$26</formula1>
    </dataValidation>
    <dataValidation type="list" allowBlank="1" showInputMessage="1" showErrorMessage="1" sqref="N29:N48" xr:uid="{E77D3027-6912-4C2F-AEBF-67B0F5F9E559}">
      <formula1>$N$25:$N$26</formula1>
    </dataValidation>
    <dataValidation type="list" allowBlank="1" showInputMessage="1" showErrorMessage="1" sqref="K29:K48" xr:uid="{134BB9CD-44BD-48E2-8003-C8AE5450FB4D}">
      <formula1>$K$25:$K$26</formula1>
    </dataValidation>
    <dataValidation type="whole" operator="greaterThan" allowBlank="1" showInputMessage="1" showErrorMessage="1" sqref="G29:H48 P29:P48" xr:uid="{B63D0B6D-5B25-423C-B51C-7A26DE194CBB}">
      <formula1>0</formula1>
    </dataValidation>
  </dataValidations>
  <pageMargins left="0.7" right="0.7" top="0.75" bottom="0.75" header="0.3" footer="0.3"/>
  <pageSetup paperSize="9" scale="15"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F2DAD5B4-9FDC-4814-AA4E-9FFAA9AB6091}">
          <x14:formula1>
            <xm:f>経費NO.!$C$13:$C$19</xm:f>
          </x14:formula1>
          <xm:sqref>C29:C48</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72" zoomScaleSheetLayoutView="100" workbookViewId="0">
      <selection activeCell="AH9" sqref="AH9"/>
    </sheetView>
  </sheetViews>
  <sheetFormatPr defaultColWidth="9.109375" defaultRowHeight="18"/>
  <cols>
    <col min="1" max="1" width="2.33203125" style="184" customWidth="1"/>
    <col min="2" max="18" width="5.6640625" style="184" customWidth="1"/>
    <col min="19" max="20" width="2.33203125" style="184" customWidth="1"/>
    <col min="21" max="27" width="5.6640625" style="184" hidden="1" customWidth="1"/>
    <col min="28" max="32" width="9.109375" style="184" hidden="1" customWidth="1"/>
    <col min="33" max="16384" width="9.109375" style="184"/>
  </cols>
  <sheetData>
    <row r="1" spans="1:23" ht="19.8">
      <c r="A1" s="356" t="s">
        <v>200</v>
      </c>
      <c r="B1" s="356"/>
      <c r="C1" s="356"/>
      <c r="D1" s="180"/>
      <c r="E1" s="180"/>
      <c r="F1" s="180"/>
      <c r="G1" s="180"/>
      <c r="H1" s="180"/>
      <c r="I1" s="180"/>
      <c r="J1" s="180"/>
      <c r="K1" s="180"/>
      <c r="L1" s="180"/>
      <c r="M1" s="180"/>
      <c r="N1" s="180"/>
      <c r="O1" s="181"/>
      <c r="P1" s="181"/>
      <c r="Q1" s="181"/>
      <c r="R1" s="181"/>
      <c r="S1" s="181"/>
      <c r="T1" s="181"/>
      <c r="U1" s="182"/>
      <c r="V1" s="183"/>
      <c r="W1" s="183"/>
    </row>
    <row r="2" spans="1:23" ht="19.8">
      <c r="D2" s="180"/>
      <c r="E2" s="180"/>
      <c r="F2" s="180"/>
      <c r="G2" s="180"/>
      <c r="H2" s="180"/>
      <c r="I2" s="180"/>
      <c r="J2" s="180"/>
      <c r="K2" s="180"/>
      <c r="L2" s="357">
        <f>【申請者入力】様式第1.交付申請書!H17</f>
        <v>0</v>
      </c>
      <c r="M2" s="358"/>
      <c r="N2" s="185" t="s">
        <v>201</v>
      </c>
      <c r="O2" s="341">
        <f>【申請者入力】様式第1.交付申請書!H18</f>
        <v>0</v>
      </c>
      <c r="P2" s="181" t="s">
        <v>202</v>
      </c>
      <c r="Q2" s="341">
        <f>【申請者入力】様式第1.交付申請書!H19</f>
        <v>0</v>
      </c>
      <c r="R2" s="185" t="s">
        <v>203</v>
      </c>
      <c r="S2" s="186"/>
      <c r="T2" s="187"/>
    </row>
    <row r="3" spans="1:23" ht="19.8">
      <c r="A3" s="188"/>
      <c r="B3" s="180" t="s">
        <v>204</v>
      </c>
      <c r="C3" s="180"/>
      <c r="D3" s="180"/>
      <c r="E3" s="180"/>
      <c r="F3" s="180"/>
      <c r="G3" s="180"/>
      <c r="H3" s="180"/>
      <c r="I3" s="180"/>
      <c r="J3" s="180"/>
      <c r="K3" s="180"/>
      <c r="T3" s="181"/>
    </row>
    <row r="4" spans="1:23" ht="19.8">
      <c r="A4" s="188"/>
      <c r="C4" s="180"/>
      <c r="D4" s="180"/>
      <c r="E4" s="180"/>
      <c r="F4" s="180"/>
      <c r="G4" s="180"/>
      <c r="H4" s="180"/>
      <c r="I4" s="180"/>
      <c r="J4" s="180"/>
      <c r="K4" s="180"/>
      <c r="L4" s="180"/>
      <c r="M4" s="187" t="s">
        <v>205</v>
      </c>
      <c r="N4" s="366">
        <f>【申請者入力】様式第1.交付申請書!H33</f>
        <v>0</v>
      </c>
      <c r="O4" s="367"/>
      <c r="P4" s="367"/>
      <c r="Q4" s="367"/>
      <c r="R4" s="368"/>
      <c r="T4" s="181"/>
    </row>
    <row r="5" spans="1:23" ht="18.75" customHeight="1">
      <c r="A5" s="188"/>
      <c r="B5" s="362" t="s">
        <v>206</v>
      </c>
      <c r="C5" s="364" t="s">
        <v>207</v>
      </c>
      <c r="G5" s="180"/>
      <c r="H5" s="180"/>
      <c r="I5" s="180"/>
      <c r="J5" s="180"/>
      <c r="K5" s="180"/>
      <c r="L5" s="180"/>
      <c r="M5" s="187" t="s">
        <v>208</v>
      </c>
      <c r="N5" s="359">
        <f>【申請者入力】様式第1.交付申請書!H34</f>
        <v>0</v>
      </c>
      <c r="O5" s="360"/>
      <c r="P5" s="360"/>
      <c r="Q5" s="360"/>
      <c r="R5" s="361"/>
      <c r="T5" s="180"/>
    </row>
    <row r="6" spans="1:23" ht="19.8">
      <c r="A6" s="180"/>
      <c r="B6" s="363"/>
      <c r="C6" s="365"/>
      <c r="G6" s="189"/>
      <c r="H6" s="189"/>
      <c r="I6" s="180"/>
      <c r="J6" s="180"/>
      <c r="K6" s="180"/>
      <c r="L6" s="180"/>
      <c r="M6" s="187" t="s">
        <v>209</v>
      </c>
      <c r="N6" s="359">
        <f>【申請者入力】様式第1.交付申請書!H35</f>
        <v>0</v>
      </c>
      <c r="O6" s="360"/>
      <c r="P6" s="360"/>
      <c r="Q6" s="360"/>
      <c r="R6" s="361"/>
      <c r="T6" s="180"/>
    </row>
    <row r="7" spans="1:23" ht="19.8">
      <c r="A7" s="180"/>
      <c r="G7" s="189"/>
      <c r="H7" s="189"/>
      <c r="I7" s="180"/>
      <c r="J7" s="180"/>
      <c r="S7" s="187"/>
      <c r="T7" s="180"/>
    </row>
    <row r="8" spans="1:23" ht="19.8">
      <c r="A8" s="180"/>
      <c r="B8" s="375" t="s">
        <v>210</v>
      </c>
      <c r="C8" s="375"/>
      <c r="D8" s="375"/>
      <c r="E8" s="375"/>
      <c r="F8" s="375"/>
      <c r="G8" s="375"/>
      <c r="H8" s="375"/>
      <c r="I8" s="375"/>
      <c r="J8" s="375"/>
      <c r="K8" s="375"/>
      <c r="L8" s="375"/>
      <c r="M8" s="375"/>
      <c r="N8" s="375"/>
      <c r="O8" s="375"/>
      <c r="P8" s="375"/>
      <c r="Q8" s="375"/>
      <c r="R8" s="375"/>
    </row>
    <row r="9" spans="1:23" ht="19.5" customHeight="1">
      <c r="A9" s="180"/>
      <c r="S9" s="339"/>
      <c r="T9" s="180"/>
    </row>
    <row r="10" spans="1:23" ht="19.5" customHeight="1">
      <c r="A10" s="180"/>
      <c r="B10" s="383" t="s">
        <v>329</v>
      </c>
      <c r="C10" s="383"/>
      <c r="D10" s="383"/>
      <c r="E10" s="383"/>
      <c r="F10" s="383"/>
      <c r="G10" s="383"/>
      <c r="H10" s="383"/>
      <c r="I10" s="383"/>
      <c r="J10" s="383"/>
      <c r="K10" s="383"/>
      <c r="L10" s="383"/>
      <c r="M10" s="383"/>
      <c r="N10" s="383"/>
      <c r="O10" s="383"/>
      <c r="P10" s="383"/>
      <c r="Q10" s="383"/>
      <c r="R10" s="383"/>
      <c r="S10" s="187"/>
      <c r="T10" s="180"/>
    </row>
    <row r="11" spans="1:23" ht="19.5" customHeight="1">
      <c r="A11" s="180"/>
      <c r="B11" s="383"/>
      <c r="C11" s="383"/>
      <c r="D11" s="383"/>
      <c r="E11" s="383"/>
      <c r="F11" s="383"/>
      <c r="G11" s="383"/>
      <c r="H11" s="383"/>
      <c r="I11" s="383"/>
      <c r="J11" s="383"/>
      <c r="K11" s="383"/>
      <c r="L11" s="383"/>
      <c r="M11" s="383"/>
      <c r="N11" s="383"/>
      <c r="O11" s="383"/>
      <c r="P11" s="383"/>
      <c r="Q11" s="383"/>
      <c r="R11" s="383"/>
      <c r="T11" s="180"/>
    </row>
    <row r="12" spans="1:23" ht="19.8">
      <c r="A12" s="180"/>
      <c r="B12" s="383"/>
      <c r="C12" s="383"/>
      <c r="D12" s="383"/>
      <c r="E12" s="383"/>
      <c r="F12" s="383"/>
      <c r="G12" s="383"/>
      <c r="H12" s="383"/>
      <c r="I12" s="383"/>
      <c r="J12" s="383"/>
      <c r="K12" s="383"/>
      <c r="L12" s="383"/>
      <c r="M12" s="383"/>
      <c r="N12" s="383"/>
      <c r="O12" s="383"/>
      <c r="P12" s="383"/>
      <c r="Q12" s="383"/>
      <c r="R12" s="383"/>
      <c r="S12" s="339"/>
      <c r="T12" s="180"/>
    </row>
    <row r="13" spans="1:23" ht="19.8">
      <c r="A13" s="180"/>
      <c r="B13" s="383"/>
      <c r="C13" s="383"/>
      <c r="D13" s="383"/>
      <c r="E13" s="383"/>
      <c r="F13" s="383"/>
      <c r="G13" s="383"/>
      <c r="H13" s="383"/>
      <c r="I13" s="383"/>
      <c r="J13" s="383"/>
      <c r="K13" s="383"/>
      <c r="L13" s="383"/>
      <c r="M13" s="383"/>
      <c r="N13" s="383"/>
      <c r="O13" s="383"/>
      <c r="P13" s="383"/>
      <c r="Q13" s="383"/>
      <c r="R13" s="383"/>
      <c r="S13" s="180"/>
      <c r="T13" s="180"/>
    </row>
    <row r="14" spans="1:23" ht="19.8">
      <c r="A14" s="180"/>
      <c r="B14" s="383"/>
      <c r="C14" s="383"/>
      <c r="D14" s="383"/>
      <c r="E14" s="383"/>
      <c r="F14" s="383"/>
      <c r="G14" s="383"/>
      <c r="H14" s="383"/>
      <c r="I14" s="383"/>
      <c r="J14" s="383"/>
      <c r="K14" s="383"/>
      <c r="L14" s="383"/>
      <c r="M14" s="383"/>
      <c r="N14" s="383"/>
      <c r="O14" s="383"/>
      <c r="P14" s="383"/>
      <c r="Q14" s="383"/>
      <c r="R14" s="383"/>
      <c r="S14" s="190"/>
      <c r="T14" s="180"/>
    </row>
    <row r="15" spans="1:23" ht="19.8">
      <c r="A15" s="180"/>
      <c r="B15" s="191"/>
      <c r="C15" s="191"/>
      <c r="D15" s="191"/>
      <c r="E15" s="191"/>
      <c r="F15" s="191"/>
      <c r="G15" s="191"/>
      <c r="H15" s="191"/>
      <c r="I15" s="191"/>
      <c r="J15" s="191"/>
      <c r="K15" s="191"/>
      <c r="L15" s="191"/>
      <c r="M15" s="191"/>
      <c r="N15" s="191"/>
      <c r="O15" s="191"/>
      <c r="P15" s="191"/>
      <c r="Q15" s="191"/>
      <c r="R15" s="191"/>
      <c r="S15" s="190"/>
      <c r="T15" s="180"/>
    </row>
    <row r="16" spans="1:23" ht="19.8">
      <c r="A16" s="180"/>
      <c r="J16" s="192" t="s">
        <v>211</v>
      </c>
      <c r="S16" s="190"/>
      <c r="T16" s="180"/>
    </row>
    <row r="17" spans="1:21" ht="19.8">
      <c r="A17" s="180"/>
      <c r="B17" s="193" t="s">
        <v>212</v>
      </c>
      <c r="C17" s="194" t="s">
        <v>59</v>
      </c>
      <c r="D17" s="190"/>
      <c r="E17" s="190"/>
      <c r="F17" s="190"/>
      <c r="G17" s="190"/>
      <c r="H17" s="190"/>
      <c r="I17" s="190"/>
      <c r="K17" s="190"/>
      <c r="L17" s="190"/>
      <c r="M17" s="190"/>
      <c r="N17" s="190"/>
      <c r="O17" s="190"/>
      <c r="P17" s="190"/>
      <c r="Q17" s="190"/>
      <c r="R17" s="190"/>
      <c r="S17" s="180"/>
      <c r="T17" s="180"/>
    </row>
    <row r="18" spans="1:21" ht="19.5" customHeight="1">
      <c r="A18" s="180"/>
      <c r="C18" s="384">
        <f>【申請者入力】様式第1.交付申請書!H39</f>
        <v>0</v>
      </c>
      <c r="D18" s="385"/>
      <c r="E18" s="385"/>
      <c r="F18" s="385"/>
      <c r="G18" s="385"/>
      <c r="H18" s="385"/>
      <c r="I18" s="385"/>
      <c r="J18" s="385"/>
      <c r="K18" s="385"/>
      <c r="L18" s="385"/>
      <c r="M18" s="385"/>
      <c r="N18" s="385"/>
      <c r="O18" s="385"/>
      <c r="P18" s="385"/>
      <c r="Q18" s="386"/>
      <c r="R18" s="195"/>
      <c r="S18" s="180"/>
      <c r="T18" s="180"/>
    </row>
    <row r="19" spans="1:21" ht="19.5" customHeight="1">
      <c r="A19" s="180"/>
      <c r="C19" s="387"/>
      <c r="D19" s="388"/>
      <c r="E19" s="388"/>
      <c r="F19" s="388"/>
      <c r="G19" s="388"/>
      <c r="H19" s="388"/>
      <c r="I19" s="388"/>
      <c r="J19" s="388"/>
      <c r="K19" s="388"/>
      <c r="L19" s="388"/>
      <c r="M19" s="388"/>
      <c r="N19" s="388"/>
      <c r="O19" s="388"/>
      <c r="P19" s="388"/>
      <c r="Q19" s="389"/>
      <c r="R19" s="195"/>
      <c r="S19" s="180"/>
      <c r="T19" s="180"/>
    </row>
    <row r="20" spans="1:21" ht="19.8">
      <c r="A20" s="180"/>
      <c r="B20" s="196"/>
      <c r="C20" s="387"/>
      <c r="D20" s="388"/>
      <c r="E20" s="388"/>
      <c r="F20" s="388"/>
      <c r="G20" s="388"/>
      <c r="H20" s="388"/>
      <c r="I20" s="388"/>
      <c r="J20" s="388"/>
      <c r="K20" s="388"/>
      <c r="L20" s="388"/>
      <c r="M20" s="388"/>
      <c r="N20" s="388"/>
      <c r="O20" s="388"/>
      <c r="P20" s="388"/>
      <c r="Q20" s="389"/>
      <c r="R20" s="195"/>
      <c r="S20" s="180"/>
      <c r="T20" s="180"/>
    </row>
    <row r="21" spans="1:21" ht="19.8">
      <c r="A21" s="180"/>
      <c r="B21" s="196"/>
      <c r="C21" s="387"/>
      <c r="D21" s="388"/>
      <c r="E21" s="388"/>
      <c r="F21" s="388"/>
      <c r="G21" s="388"/>
      <c r="H21" s="388"/>
      <c r="I21" s="388"/>
      <c r="J21" s="388"/>
      <c r="K21" s="388"/>
      <c r="L21" s="388"/>
      <c r="M21" s="388"/>
      <c r="N21" s="388"/>
      <c r="O21" s="388"/>
      <c r="P21" s="388"/>
      <c r="Q21" s="389"/>
      <c r="S21" s="180"/>
      <c r="T21" s="180"/>
      <c r="U21" s="197" t="s">
        <v>213</v>
      </c>
    </row>
    <row r="22" spans="1:21" ht="19.8">
      <c r="A22" s="180"/>
      <c r="B22" s="180"/>
      <c r="C22" s="387"/>
      <c r="D22" s="388"/>
      <c r="E22" s="388"/>
      <c r="F22" s="388"/>
      <c r="G22" s="388"/>
      <c r="H22" s="388"/>
      <c r="I22" s="388"/>
      <c r="J22" s="388"/>
      <c r="K22" s="388"/>
      <c r="L22" s="388"/>
      <c r="M22" s="388"/>
      <c r="N22" s="388"/>
      <c r="O22" s="388"/>
      <c r="P22" s="388"/>
      <c r="Q22" s="389"/>
      <c r="S22" s="180"/>
      <c r="T22" s="180"/>
      <c r="U22" s="197" t="s">
        <v>214</v>
      </c>
    </row>
    <row r="23" spans="1:21" ht="19.5" customHeight="1">
      <c r="A23" s="180"/>
      <c r="C23" s="387"/>
      <c r="D23" s="388"/>
      <c r="E23" s="388"/>
      <c r="F23" s="388"/>
      <c r="G23" s="388"/>
      <c r="H23" s="388"/>
      <c r="I23" s="388"/>
      <c r="J23" s="388"/>
      <c r="K23" s="388"/>
      <c r="L23" s="388"/>
      <c r="M23" s="388"/>
      <c r="N23" s="388"/>
      <c r="O23" s="388"/>
      <c r="P23" s="388"/>
      <c r="Q23" s="389"/>
      <c r="S23" s="180"/>
      <c r="T23" s="180"/>
      <c r="U23" s="197" t="s">
        <v>215</v>
      </c>
    </row>
    <row r="24" spans="1:21" ht="19.5" customHeight="1">
      <c r="A24" s="180"/>
      <c r="C24" s="390"/>
      <c r="D24" s="391"/>
      <c r="E24" s="391"/>
      <c r="F24" s="391"/>
      <c r="G24" s="391"/>
      <c r="H24" s="391"/>
      <c r="I24" s="391"/>
      <c r="J24" s="391"/>
      <c r="K24" s="391"/>
      <c r="L24" s="391"/>
      <c r="M24" s="391"/>
      <c r="N24" s="391"/>
      <c r="O24" s="391"/>
      <c r="P24" s="391"/>
      <c r="Q24" s="392"/>
      <c r="S24" s="180"/>
      <c r="T24" s="180"/>
    </row>
    <row r="25" spans="1:21" ht="19.5" customHeight="1">
      <c r="A25" s="180"/>
      <c r="S25" s="180"/>
      <c r="T25" s="180"/>
    </row>
    <row r="26" spans="1:21" ht="19.5" customHeight="1">
      <c r="A26" s="180"/>
      <c r="B26" s="193" t="s">
        <v>216</v>
      </c>
      <c r="C26" s="194" t="s">
        <v>217</v>
      </c>
      <c r="S26" s="195"/>
      <c r="T26" s="180"/>
    </row>
    <row r="27" spans="1:21" ht="19.5" customHeight="1">
      <c r="A27" s="180"/>
      <c r="C27" s="197" t="s">
        <v>218</v>
      </c>
      <c r="K27" s="197" t="s">
        <v>219</v>
      </c>
      <c r="S27" s="180"/>
      <c r="T27" s="180"/>
      <c r="U27" s="197" t="s">
        <v>220</v>
      </c>
    </row>
    <row r="28" spans="1:21" ht="19.5" customHeight="1">
      <c r="A28" s="180"/>
      <c r="C28" s="376">
        <f>【申請者入力】様式第1.交付申請書!H40</f>
        <v>0</v>
      </c>
      <c r="D28" s="377"/>
      <c r="E28" s="184" t="s">
        <v>201</v>
      </c>
      <c r="F28" s="342">
        <f>【申請者入力】様式第1.交付申請書!H41</f>
        <v>0</v>
      </c>
      <c r="G28" s="184" t="s">
        <v>221</v>
      </c>
      <c r="H28" s="198">
        <f>【申請者入力】様式第1.交付申請書!H42</f>
        <v>0</v>
      </c>
      <c r="I28" s="184" t="s">
        <v>203</v>
      </c>
      <c r="J28" s="184" t="s">
        <v>222</v>
      </c>
      <c r="K28" s="378">
        <f>【申請者入力】様式第1.交付申請書!H43</f>
        <v>0</v>
      </c>
      <c r="L28" s="379"/>
      <c r="M28" s="184" t="s">
        <v>201</v>
      </c>
      <c r="N28" s="199">
        <f>【申請者入力】様式第1.交付申請書!H44</f>
        <v>0</v>
      </c>
      <c r="O28" s="184" t="s">
        <v>221</v>
      </c>
      <c r="P28" s="199">
        <f>【申請者入力】様式第1.交付申請書!H45</f>
        <v>0</v>
      </c>
      <c r="Q28" s="184" t="s">
        <v>203</v>
      </c>
      <c r="S28" s="180"/>
      <c r="T28" s="180"/>
      <c r="U28" s="197" t="s">
        <v>223</v>
      </c>
    </row>
    <row r="29" spans="1:21" ht="19.5" customHeight="1">
      <c r="A29" s="180"/>
      <c r="S29" s="180"/>
      <c r="T29" s="180"/>
      <c r="U29" s="197" t="s">
        <v>224</v>
      </c>
    </row>
    <row r="30" spans="1:21" ht="19.5" customHeight="1">
      <c r="A30" s="180"/>
      <c r="B30" s="193" t="s">
        <v>225</v>
      </c>
      <c r="C30" s="194" t="s">
        <v>226</v>
      </c>
      <c r="S30" s="180"/>
      <c r="T30" s="180"/>
      <c r="U30" s="197" t="s">
        <v>227</v>
      </c>
    </row>
    <row r="31" spans="1:21" ht="19.5" customHeight="1">
      <c r="A31" s="180"/>
      <c r="C31" s="194" t="s">
        <v>228</v>
      </c>
      <c r="D31" s="194"/>
      <c r="E31" s="380">
        <f>【申請者入力】様式第1.交付申請書!H46</f>
        <v>0</v>
      </c>
      <c r="F31" s="381"/>
      <c r="G31" s="381"/>
      <c r="H31" s="381"/>
      <c r="I31" s="381"/>
      <c r="J31" s="381"/>
      <c r="K31" s="381"/>
      <c r="L31" s="381"/>
      <c r="M31" s="381"/>
      <c r="N31" s="381"/>
      <c r="O31" s="381"/>
      <c r="P31" s="381"/>
      <c r="Q31" s="382"/>
      <c r="S31" s="200"/>
      <c r="T31" s="180"/>
      <c r="U31" s="197" t="s">
        <v>229</v>
      </c>
    </row>
    <row r="32" spans="1:21" ht="19.5" customHeight="1">
      <c r="A32" s="180"/>
      <c r="C32" s="194" t="s">
        <v>230</v>
      </c>
      <c r="D32" s="194"/>
      <c r="E32" s="380">
        <f>IFERROR(【申請者入力】様式第1.交付申請書!H47,"")</f>
        <v>0</v>
      </c>
      <c r="F32" s="381"/>
      <c r="G32" s="381"/>
      <c r="H32" s="381"/>
      <c r="I32" s="381"/>
      <c r="J32" s="381"/>
      <c r="K32" s="381"/>
      <c r="L32" s="381"/>
      <c r="M32" s="381"/>
      <c r="N32" s="381"/>
      <c r="O32" s="381"/>
      <c r="P32" s="381"/>
      <c r="Q32" s="382"/>
      <c r="S32" s="200"/>
      <c r="T32" s="180"/>
      <c r="U32" s="197" t="s">
        <v>231</v>
      </c>
    </row>
    <row r="33" spans="1:21" ht="19.5" customHeight="1">
      <c r="A33" s="180"/>
      <c r="C33" s="194" t="s">
        <v>232</v>
      </c>
      <c r="D33" s="194"/>
      <c r="E33" s="380">
        <f>【申請者入力】様式第1.交付申請書!H48</f>
        <v>0</v>
      </c>
      <c r="F33" s="381"/>
      <c r="G33" s="381"/>
      <c r="H33" s="381"/>
      <c r="I33" s="381"/>
      <c r="J33" s="381"/>
      <c r="K33" s="381"/>
      <c r="L33" s="381"/>
      <c r="M33" s="381"/>
      <c r="N33" s="381"/>
      <c r="O33" s="381"/>
      <c r="P33" s="381"/>
      <c r="Q33" s="382"/>
      <c r="S33" s="200"/>
      <c r="T33" s="180"/>
      <c r="U33" s="197"/>
    </row>
    <row r="34" spans="1:21" ht="19.5" customHeight="1">
      <c r="A34" s="180"/>
      <c r="C34" s="194" t="s">
        <v>233</v>
      </c>
      <c r="D34" s="194"/>
      <c r="E34" s="380">
        <f>【申請者入力】様式第1.交付申請書!H49</f>
        <v>0</v>
      </c>
      <c r="F34" s="381"/>
      <c r="G34" s="381"/>
      <c r="H34" s="381"/>
      <c r="I34" s="381"/>
      <c r="J34" s="381"/>
      <c r="K34" s="381"/>
      <c r="L34" s="381"/>
      <c r="M34" s="381"/>
      <c r="N34" s="381"/>
      <c r="O34" s="381"/>
      <c r="P34" s="381"/>
      <c r="Q34" s="382"/>
      <c r="S34" s="200"/>
      <c r="T34" s="180"/>
    </row>
    <row r="35" spans="1:21" ht="19.5" customHeight="1">
      <c r="A35" s="180"/>
      <c r="B35" s="193"/>
      <c r="S35" s="200"/>
      <c r="T35" s="180"/>
    </row>
    <row r="36" spans="1:21" ht="19.5" customHeight="1">
      <c r="A36" s="180"/>
      <c r="B36" s="193" t="s">
        <v>234</v>
      </c>
      <c r="C36" s="194" t="s">
        <v>330</v>
      </c>
      <c r="R36" s="201"/>
      <c r="S36" s="200"/>
      <c r="T36" s="180"/>
    </row>
    <row r="37" spans="1:21" ht="19.5" customHeight="1">
      <c r="A37" s="180"/>
      <c r="B37" s="196"/>
      <c r="C37" s="372">
        <f>【申請者入力】様式第1.交付申請書!H59</f>
        <v>0</v>
      </c>
      <c r="D37" s="373"/>
      <c r="E37" s="373"/>
      <c r="F37" s="373"/>
      <c r="G37" s="373"/>
      <c r="H37" s="373"/>
      <c r="I37" s="373"/>
      <c r="J37" s="373"/>
      <c r="K37" s="373"/>
      <c r="L37" s="373"/>
      <c r="M37" s="373"/>
      <c r="N37" s="373"/>
      <c r="O37" s="373"/>
      <c r="P37" s="373"/>
      <c r="Q37" s="374"/>
      <c r="S37" s="200"/>
      <c r="T37" s="180"/>
    </row>
    <row r="38" spans="1:21" ht="19.5" customHeight="1">
      <c r="A38" s="180"/>
      <c r="B38" s="196"/>
      <c r="S38" s="202"/>
      <c r="T38" s="180"/>
    </row>
    <row r="39" spans="1:21" ht="19.5" customHeight="1">
      <c r="A39" s="180"/>
      <c r="B39" s="193" t="s">
        <v>235</v>
      </c>
      <c r="C39" s="194" t="s">
        <v>236</v>
      </c>
      <c r="D39" s="180"/>
      <c r="E39" s="180"/>
      <c r="F39" s="180"/>
      <c r="G39" s="180"/>
      <c r="H39" s="180"/>
      <c r="I39" s="203"/>
      <c r="J39" s="203"/>
      <c r="K39" s="203"/>
      <c r="S39" s="202"/>
      <c r="T39" s="180"/>
    </row>
    <row r="40" spans="1:21" ht="19.8">
      <c r="A40" s="180"/>
      <c r="C40" s="372">
        <f>【申請者入力】様式第1.交付申請書!H60</f>
        <v>0</v>
      </c>
      <c r="D40" s="373"/>
      <c r="E40" s="373"/>
      <c r="F40" s="373"/>
      <c r="G40" s="373"/>
      <c r="H40" s="373"/>
      <c r="I40" s="373"/>
      <c r="J40" s="373"/>
      <c r="K40" s="373"/>
      <c r="L40" s="373"/>
      <c r="M40" s="373"/>
      <c r="N40" s="373"/>
      <c r="O40" s="373"/>
      <c r="P40" s="373"/>
      <c r="Q40" s="374"/>
      <c r="S40" s="204"/>
      <c r="T40" s="180"/>
    </row>
    <row r="42" spans="1:21" ht="18.75" customHeight="1">
      <c r="B42" s="193" t="s">
        <v>237</v>
      </c>
      <c r="C42" s="194" t="s">
        <v>238</v>
      </c>
    </row>
    <row r="43" spans="1:21" ht="18.75" customHeight="1">
      <c r="B43" s="180"/>
      <c r="C43" s="372">
        <f>【申請者入力】様式第1.交付申請書!H61</f>
        <v>0</v>
      </c>
      <c r="D43" s="373"/>
      <c r="E43" s="373"/>
      <c r="F43" s="373"/>
      <c r="G43" s="373"/>
      <c r="H43" s="373"/>
      <c r="I43" s="373"/>
      <c r="J43" s="373"/>
      <c r="K43" s="373"/>
      <c r="L43" s="373"/>
      <c r="M43" s="373"/>
      <c r="N43" s="373"/>
      <c r="O43" s="373"/>
      <c r="P43" s="373"/>
      <c r="Q43" s="374"/>
    </row>
    <row r="44" spans="1:21" ht="18.75" customHeight="1">
      <c r="D44" s="180"/>
      <c r="E44" s="203"/>
      <c r="F44" s="203"/>
      <c r="G44" s="203"/>
      <c r="H44" s="203"/>
      <c r="I44" s="203"/>
      <c r="J44" s="203"/>
      <c r="K44" s="203"/>
    </row>
    <row r="45" spans="1:21" ht="19.8">
      <c r="B45" s="193" t="s">
        <v>239</v>
      </c>
      <c r="C45" s="194" t="s">
        <v>240</v>
      </c>
    </row>
    <row r="46" spans="1:21" ht="19.5" customHeight="1">
      <c r="B46" s="196"/>
      <c r="C46" s="369" t="s">
        <v>241</v>
      </c>
      <c r="D46" s="370"/>
      <c r="E46" s="370"/>
      <c r="F46" s="370"/>
      <c r="G46" s="370"/>
      <c r="H46" s="370"/>
      <c r="I46" s="370"/>
      <c r="J46" s="370"/>
      <c r="K46" s="370"/>
      <c r="L46" s="370"/>
      <c r="M46" s="370"/>
      <c r="N46" s="370"/>
      <c r="O46" s="370"/>
      <c r="P46" s="370"/>
      <c r="Q46" s="371"/>
    </row>
    <row r="47" spans="1:21" ht="19.5" customHeight="1">
      <c r="B47" s="180"/>
      <c r="C47" s="194"/>
      <c r="D47" s="180"/>
      <c r="E47" s="203"/>
      <c r="F47" s="203"/>
      <c r="G47" s="203"/>
      <c r="H47" s="203"/>
      <c r="I47" s="203"/>
      <c r="J47" s="203"/>
      <c r="K47" s="203"/>
    </row>
    <row r="48" spans="1:21" ht="19.5" customHeight="1">
      <c r="B48" s="193" t="s">
        <v>242</v>
      </c>
      <c r="C48" s="194" t="s">
        <v>243</v>
      </c>
    </row>
    <row r="49" spans="2:17" ht="19.5" customHeight="1">
      <c r="B49" s="196"/>
      <c r="C49" s="369" t="s">
        <v>241</v>
      </c>
      <c r="D49" s="370"/>
      <c r="E49" s="370"/>
      <c r="F49" s="370"/>
      <c r="G49" s="370"/>
      <c r="H49" s="370"/>
      <c r="I49" s="370"/>
      <c r="J49" s="370"/>
      <c r="K49" s="370"/>
      <c r="L49" s="370"/>
      <c r="M49" s="370"/>
      <c r="N49" s="370"/>
      <c r="O49" s="370"/>
      <c r="P49" s="370"/>
      <c r="Q49" s="371"/>
    </row>
    <row r="50" spans="2:17" ht="19.8">
      <c r="B50" s="196"/>
    </row>
  </sheetData>
  <sheetProtection algorithmName="SHA-512" hashValue="uF1zqoZKonj6VWmpJ8SxiZAUd5Q3LJ28NIbBbI5BcOMCIikTxK4SU72LUfqEjg585aYSEdg/vzRAqbr4RDLD8w==" saltValue="89fvGE0g+QBXfTgESZmqLA==" spinCount="100000" sheet="1" objects="1" selectLockedCells="1"/>
  <protectedRanges>
    <protectedRange sqref="L2:M2 O2 Q2 N4 E20:Q20 I37:Q37 S26 R33 R35 P4:R6 N5:O6 I31:Q34 I39:Q40 R37:R44 I43:Q43 E47:Q47 R21 R46:R48 E44:Q44 I46:Q46 I49:Q49"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4"/>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申請者入力】様式第1.交付申請書</vt:lpstr>
      <vt:lpstr>【申請者入力】費目別明細書（委託費）</vt:lpstr>
      <vt:lpstr>【申請者入力】費目別明細書（謝金）</vt:lpstr>
      <vt:lpstr>【申請者入力】費目別明細書（旅費）</vt:lpstr>
      <vt:lpstr>【申請者入力】費目別明細書（外注費）</vt:lpstr>
      <vt:lpstr>【申請者入力】費目別明細書（システム利用料）</vt:lpstr>
      <vt:lpstr>【申請者入力】費目別明細書（保険料）</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システム利用料）'!Print_Area</vt:lpstr>
      <vt:lpstr>'【申請者入力】費目別明細書（委託費）'!Print_Area</vt:lpstr>
      <vt:lpstr>'【申請者入力】費目別明細書（外注費）'!Print_Area</vt:lpstr>
      <vt:lpstr>'【申請者入力】費目別明細書（謝金）'!Print_Area</vt:lpstr>
      <vt:lpstr>'【申請者入力】費目別明細書（廃業費）'!Print_Area</vt:lpstr>
      <vt:lpstr>'【申請者入力】費目別明細書（保険料）'!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1:01:42Z</dcterms:created>
  <dcterms:modified xsi:type="dcterms:W3CDTF">2026-05-15T05:09:31Z</dcterms:modified>
  <cp:category/>
  <cp:contentStatus/>
</cp:coreProperties>
</file>